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08.77256</c:v>
                </c:pt>
                <c:pt idx="1">
                  <c:v>99.230360000000005</c:v>
                </c:pt>
                <c:pt idx="2">
                  <c:v>102.44711</c:v>
                </c:pt>
                <c:pt idx="3">
                  <c:v>95.752189999999999</c:v>
                </c:pt>
                <c:pt idx="4">
                  <c:v>112.57622000000001</c:v>
                </c:pt>
                <c:pt idx="5">
                  <c:v>117.9618</c:v>
                </c:pt>
                <c:pt idx="6">
                  <c:v>110.32016</c:v>
                </c:pt>
                <c:pt idx="7">
                  <c:v>110.85628</c:v>
                </c:pt>
                <c:pt idx="8">
                  <c:v>114.06141</c:v>
                </c:pt>
                <c:pt idx="9">
                  <c:v>142.8646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19.62363999999999</c:v>
                </c:pt>
                <c:pt idx="1">
                  <c:v>116.79234</c:v>
                </c:pt>
                <c:pt idx="2">
                  <c:v>186.18285</c:v>
                </c:pt>
                <c:pt idx="3">
                  <c:v>224.4872</c:v>
                </c:pt>
                <c:pt idx="4">
                  <c:v>172.94211000000001</c:v>
                </c:pt>
                <c:pt idx="5">
                  <c:v>132.47784999999999</c:v>
                </c:pt>
                <c:pt idx="6">
                  <c:v>127.16564</c:v>
                </c:pt>
                <c:pt idx="7">
                  <c:v>113.5343</c:v>
                </c:pt>
                <c:pt idx="8">
                  <c:v>100.85205999999999</c:v>
                </c:pt>
                <c:pt idx="9">
                  <c:v>92.5530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16.14999999999998</c:v>
                </c:pt>
                <c:pt idx="1">
                  <c:v>673.52</c:v>
                </c:pt>
                <c:pt idx="2">
                  <c:v>468.28</c:v>
                </c:pt>
                <c:pt idx="3">
                  <c:v>562</c:v>
                </c:pt>
                <c:pt idx="4">
                  <c:v>502.7</c:v>
                </c:pt>
                <c:pt idx="5">
                  <c:v>962.6</c:v>
                </c:pt>
                <c:pt idx="6">
                  <c:v>731.1</c:v>
                </c:pt>
                <c:pt idx="7">
                  <c:v>803.03</c:v>
                </c:pt>
                <c:pt idx="8">
                  <c:v>808.62</c:v>
                </c:pt>
                <c:pt idx="9">
                  <c:v>1145.6199999999999</c:v>
                </c:pt>
                <c:pt idx="10">
                  <c:v>93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16.28</c:v>
                </c:pt>
                <c:pt idx="1">
                  <c:v>762.45</c:v>
                </c:pt>
                <c:pt idx="2">
                  <c:v>304.69</c:v>
                </c:pt>
                <c:pt idx="3">
                  <c:v>308.89</c:v>
                </c:pt>
                <c:pt idx="4">
                  <c:v>252.33</c:v>
                </c:pt>
                <c:pt idx="5">
                  <c:v>723.88</c:v>
                </c:pt>
                <c:pt idx="6">
                  <c:v>668.11</c:v>
                </c:pt>
                <c:pt idx="7">
                  <c:v>486.21</c:v>
                </c:pt>
                <c:pt idx="8">
                  <c:v>901.94</c:v>
                </c:pt>
                <c:pt idx="9">
                  <c:v>951.46</c:v>
                </c:pt>
                <c:pt idx="10">
                  <c:v>66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31.93</c:v>
                </c:pt>
                <c:pt idx="1">
                  <c:v>212.29</c:v>
                </c:pt>
                <c:pt idx="2">
                  <c:v>181.35</c:v>
                </c:pt>
                <c:pt idx="3">
                  <c:v>170.58</c:v>
                </c:pt>
                <c:pt idx="4">
                  <c:v>258.06</c:v>
                </c:pt>
                <c:pt idx="5">
                  <c:v>365.63</c:v>
                </c:pt>
                <c:pt idx="6">
                  <c:v>386.4</c:v>
                </c:pt>
                <c:pt idx="7">
                  <c:v>395.67</c:v>
                </c:pt>
                <c:pt idx="8">
                  <c:v>328.32</c:v>
                </c:pt>
                <c:pt idx="9">
                  <c:v>522.4</c:v>
                </c:pt>
                <c:pt idx="10">
                  <c:v>44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3.36739</c:v>
                </c:pt>
                <c:pt idx="1">
                  <c:v>36.392650000000003</c:v>
                </c:pt>
                <c:pt idx="2">
                  <c:v>30.74</c:v>
                </c:pt>
                <c:pt idx="3">
                  <c:v>7.59</c:v>
                </c:pt>
                <c:pt idx="4">
                  <c:v>36.53</c:v>
                </c:pt>
                <c:pt idx="5">
                  <c:v>50.15</c:v>
                </c:pt>
                <c:pt idx="6">
                  <c:v>66.66</c:v>
                </c:pt>
                <c:pt idx="7">
                  <c:v>86.22</c:v>
                </c:pt>
                <c:pt idx="8">
                  <c:v>102.57</c:v>
                </c:pt>
                <c:pt idx="9">
                  <c:v>117.17</c:v>
                </c:pt>
                <c:pt idx="10">
                  <c:v>1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3.47655</c:v>
                </c:pt>
                <c:pt idx="1">
                  <c:v>27.30977</c:v>
                </c:pt>
                <c:pt idx="2">
                  <c:v>28.12</c:v>
                </c:pt>
                <c:pt idx="3">
                  <c:v>24.61</c:v>
                </c:pt>
                <c:pt idx="4">
                  <c:v>25.28</c:v>
                </c:pt>
                <c:pt idx="5">
                  <c:v>29.96</c:v>
                </c:pt>
                <c:pt idx="6">
                  <c:v>25.83</c:v>
                </c:pt>
                <c:pt idx="7">
                  <c:v>32.880000000000003</c:v>
                </c:pt>
                <c:pt idx="8">
                  <c:v>29.26</c:v>
                </c:pt>
                <c:pt idx="9">
                  <c:v>31.14</c:v>
                </c:pt>
                <c:pt idx="10">
                  <c:v>3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8.51</c:v>
                </c:pt>
                <c:pt idx="1">
                  <c:v>262.39999999999998</c:v>
                </c:pt>
                <c:pt idx="2">
                  <c:v>217.99</c:v>
                </c:pt>
                <c:pt idx="3">
                  <c:v>154.86000000000001</c:v>
                </c:pt>
                <c:pt idx="4">
                  <c:v>225.93</c:v>
                </c:pt>
                <c:pt idx="5">
                  <c:v>215.52</c:v>
                </c:pt>
                <c:pt idx="6">
                  <c:v>279.81</c:v>
                </c:pt>
                <c:pt idx="7">
                  <c:v>299.33999999999997</c:v>
                </c:pt>
                <c:pt idx="8">
                  <c:v>334.72</c:v>
                </c:pt>
                <c:pt idx="9">
                  <c:v>410.46</c:v>
                </c:pt>
                <c:pt idx="10">
                  <c:v>41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14.2869026</c:v>
                </c:pt>
                <c:pt idx="1">
                  <c:v>123.68379539999999</c:v>
                </c:pt>
                <c:pt idx="2">
                  <c:v>104.0663923</c:v>
                </c:pt>
                <c:pt idx="3">
                  <c:v>95.033563799999996</c:v>
                </c:pt>
                <c:pt idx="4">
                  <c:v>80.135454300000006</c:v>
                </c:pt>
                <c:pt idx="5">
                  <c:v>143.5911246</c:v>
                </c:pt>
                <c:pt idx="6">
                  <c:v>151.59617600000001</c:v>
                </c:pt>
                <c:pt idx="7">
                  <c:v>136.7934625</c:v>
                </c:pt>
                <c:pt idx="8">
                  <c:v>178.10786999999999</c:v>
                </c:pt>
                <c:pt idx="9">
                  <c:v>234.0227175</c:v>
                </c:pt>
                <c:pt idx="10">
                  <c:v>176.4992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775.4268999999999</c:v>
                </c:pt>
                <c:pt idx="1">
                  <c:v>3888.30375</c:v>
                </c:pt>
                <c:pt idx="2">
                  <c:v>3037.50495</c:v>
                </c:pt>
                <c:pt idx="3">
                  <c:v>3596.3384999999998</c:v>
                </c:pt>
                <c:pt idx="4">
                  <c:v>4840.4418999999998</c:v>
                </c:pt>
                <c:pt idx="5">
                  <c:v>5061.8992500000004</c:v>
                </c:pt>
                <c:pt idx="6">
                  <c:v>5830.9290000000001</c:v>
                </c:pt>
                <c:pt idx="7">
                  <c:v>5575.433</c:v>
                </c:pt>
                <c:pt idx="8">
                  <c:v>7665.6959999999999</c:v>
                </c:pt>
                <c:pt idx="9">
                  <c:v>5108.8388000000004</c:v>
                </c:pt>
                <c:pt idx="10">
                  <c:v>7820.1623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77.25975000000005</c:v>
                </c:pt>
                <c:pt idx="1">
                  <c:v>263.68875000000003</c:v>
                </c:pt>
                <c:pt idx="2">
                  <c:v>775.55520000000001</c:v>
                </c:pt>
                <c:pt idx="3">
                  <c:v>1107.136</c:v>
                </c:pt>
                <c:pt idx="4">
                  <c:v>1167.165</c:v>
                </c:pt>
                <c:pt idx="5">
                  <c:v>1520.32545</c:v>
                </c:pt>
                <c:pt idx="6">
                  <c:v>830.58199999999999</c:v>
                </c:pt>
                <c:pt idx="7">
                  <c:v>1379.9849999999999</c:v>
                </c:pt>
                <c:pt idx="8">
                  <c:v>1606.1750999999999</c:v>
                </c:pt>
                <c:pt idx="9">
                  <c:v>340.1164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36.1202212999999</c:v>
                </c:pt>
                <c:pt idx="1">
                  <c:v>1457.4231274000001</c:v>
                </c:pt>
                <c:pt idx="2">
                  <c:v>1323.0360000000001</c:v>
                </c:pt>
                <c:pt idx="3">
                  <c:v>1370.864</c:v>
                </c:pt>
                <c:pt idx="4">
                  <c:v>1476.8565000000001</c:v>
                </c:pt>
                <c:pt idx="5">
                  <c:v>1915.3620000000001</c:v>
                </c:pt>
                <c:pt idx="6">
                  <c:v>2071.4155000000001</c:v>
                </c:pt>
                <c:pt idx="7">
                  <c:v>2591.62725</c:v>
                </c:pt>
                <c:pt idx="8">
                  <c:v>2871.4274999999998</c:v>
                </c:pt>
                <c:pt idx="9">
                  <c:v>3251.3452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65.07936999999998</c:v>
                </c:pt>
                <c:pt idx="1">
                  <c:v>442.83483000000001</c:v>
                </c:pt>
                <c:pt idx="2">
                  <c:v>521.34544000000005</c:v>
                </c:pt>
                <c:pt idx="3">
                  <c:v>704.24229000000003</c:v>
                </c:pt>
                <c:pt idx="4">
                  <c:v>925.32</c:v>
                </c:pt>
                <c:pt idx="5">
                  <c:v>796.82305499999995</c:v>
                </c:pt>
                <c:pt idx="6">
                  <c:v>969.05240000000003</c:v>
                </c:pt>
                <c:pt idx="7">
                  <c:v>1269.0725</c:v>
                </c:pt>
                <c:pt idx="8">
                  <c:v>1288.431765</c:v>
                </c:pt>
                <c:pt idx="9">
                  <c:v>1283.22664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6772.0826859999997</c:v>
                </c:pt>
                <c:pt idx="1">
                  <c:v>7087.9381844</c:v>
                </c:pt>
                <c:pt idx="2">
                  <c:v>6901.518</c:v>
                </c:pt>
                <c:pt idx="3">
                  <c:v>8056.1442999999999</c:v>
                </c:pt>
                <c:pt idx="4">
                  <c:v>3495.1860000000001</c:v>
                </c:pt>
                <c:pt idx="5">
                  <c:v>4402.8337499999998</c:v>
                </c:pt>
                <c:pt idx="6">
                  <c:v>3565.1320000000001</c:v>
                </c:pt>
                <c:pt idx="7">
                  <c:v>3739.5025000000001</c:v>
                </c:pt>
                <c:pt idx="8">
                  <c:v>6273.7695000000003</c:v>
                </c:pt>
                <c:pt idx="9">
                  <c:v>6912.04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テルモ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17567.948606117287</c:v>
                </c:pt>
                <c:pt idx="1">
                  <c:v>16238.094302602003</c:v>
                </c:pt>
                <c:pt idx="2">
                  <c:v>11726.488183707646</c:v>
                </c:pt>
                <c:pt idx="3">
                  <c:v>11065.016965536975</c:v>
                </c:pt>
                <c:pt idx="4">
                  <c:v>1100.6503296112423</c:v>
                </c:pt>
                <c:pt idx="5">
                  <c:v>-14169.867431080216</c:v>
                </c:pt>
                <c:pt idx="6">
                  <c:v>2244.9999232865157</c:v>
                </c:pt>
                <c:pt idx="7">
                  <c:v>27938.497850718555</c:v>
                </c:pt>
                <c:pt idx="8">
                  <c:v>60920.200681359347</c:v>
                </c:pt>
                <c:pt idx="9">
                  <c:v>29684.11459503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0174.1608332994</c:v>
                </c:pt>
                <c:pt idx="1">
                  <c:v>-21092.444170587951</c:v>
                </c:pt>
                <c:pt idx="2">
                  <c:v>-47277.432803704811</c:v>
                </c:pt>
                <c:pt idx="3">
                  <c:v>3315.6009093720277</c:v>
                </c:pt>
                <c:pt idx="4">
                  <c:v>34249.344601556251</c:v>
                </c:pt>
                <c:pt idx="5">
                  <c:v>30864.49210642041</c:v>
                </c:pt>
                <c:pt idx="6">
                  <c:v>51872.510227181112</c:v>
                </c:pt>
                <c:pt idx="7">
                  <c:v>17431.88576331002</c:v>
                </c:pt>
                <c:pt idx="8">
                  <c:v>5323.6779891179904</c:v>
                </c:pt>
                <c:pt idx="9">
                  <c:v>2262.9224860440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1492.8805319946532</c:v>
                </c:pt>
                <c:pt idx="1">
                  <c:v>5447.8003927075761</c:v>
                </c:pt>
                <c:pt idx="2">
                  <c:v>7782.8420798413317</c:v>
                </c:pt>
                <c:pt idx="3">
                  <c:v>6917.1651995107404</c:v>
                </c:pt>
                <c:pt idx="4">
                  <c:v>11530.438179007537</c:v>
                </c:pt>
                <c:pt idx="5">
                  <c:v>15602.001601364653</c:v>
                </c:pt>
                <c:pt idx="6">
                  <c:v>22261.346241091851</c:v>
                </c:pt>
                <c:pt idx="7">
                  <c:v>23802.25229354966</c:v>
                </c:pt>
                <c:pt idx="8">
                  <c:v>23863.729736865964</c:v>
                </c:pt>
                <c:pt idx="9">
                  <c:v>30368.149570144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88.62551344340363</c:v>
                </c:pt>
                <c:pt idx="5">
                  <c:v>2435.1778965215044</c:v>
                </c:pt>
                <c:pt idx="6">
                  <c:v>5601.2435863849742</c:v>
                </c:pt>
                <c:pt idx="7">
                  <c:v>5031.3759953295075</c:v>
                </c:pt>
                <c:pt idx="8">
                  <c:v>7622.2301155846744</c:v>
                </c:pt>
                <c:pt idx="9">
                  <c:v>9659.0267025837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-10029.924466230001</c:v>
                </c:pt>
                <c:pt idx="1">
                  <c:v>-44977.077306396597</c:v>
                </c:pt>
                <c:pt idx="2">
                  <c:v>-38250.409263566697</c:v>
                </c:pt>
                <c:pt idx="3">
                  <c:v>-6469.2267201530904</c:v>
                </c:pt>
                <c:pt idx="4">
                  <c:v>16291.6185487365</c:v>
                </c:pt>
                <c:pt idx="5">
                  <c:v>34695.192777578799</c:v>
                </c:pt>
                <c:pt idx="6">
                  <c:v>66263.931665954398</c:v>
                </c:pt>
                <c:pt idx="7">
                  <c:v>68766.193553733901</c:v>
                </c:pt>
                <c:pt idx="8">
                  <c:v>17674.010498784901</c:v>
                </c:pt>
                <c:pt idx="9">
                  <c:v>145765.89030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200266</c:v>
                </c:pt>
                <c:pt idx="1">
                  <c:v>0.19075</c:v>
                </c:pt>
                <c:pt idx="2">
                  <c:v>0.163052</c:v>
                </c:pt>
                <c:pt idx="3">
                  <c:v>0.13228100000000001</c:v>
                </c:pt>
                <c:pt idx="4">
                  <c:v>0.139626</c:v>
                </c:pt>
                <c:pt idx="5">
                  <c:v>0.13780600000000001</c:v>
                </c:pt>
                <c:pt idx="6">
                  <c:v>0.15561800000000001</c:v>
                </c:pt>
                <c:pt idx="7">
                  <c:v>0.14677799999999999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8112000000000006E-2</c:v>
                </c:pt>
                <c:pt idx="1">
                  <c:v>4.5305999999999999E-2</c:v>
                </c:pt>
                <c:pt idx="2">
                  <c:v>4.1856999999999998E-2</c:v>
                </c:pt>
                <c:pt idx="3">
                  <c:v>4.7155000000000002E-2</c:v>
                </c:pt>
                <c:pt idx="4">
                  <c:v>0.102967</c:v>
                </c:pt>
                <c:pt idx="5">
                  <c:v>0.119936</c:v>
                </c:pt>
                <c:pt idx="6">
                  <c:v>0.12983700000000001</c:v>
                </c:pt>
                <c:pt idx="7">
                  <c:v>0.10224800000000001</c:v>
                </c:pt>
                <c:pt idx="8">
                  <c:v>0.10136000000000001</c:v>
                </c:pt>
                <c:pt idx="9">
                  <c:v>7.62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3577900000000001</c:v>
                </c:pt>
                <c:pt idx="1">
                  <c:v>0.14719199999999999</c:v>
                </c:pt>
                <c:pt idx="2">
                  <c:v>0.142538</c:v>
                </c:pt>
                <c:pt idx="3">
                  <c:v>0.149783</c:v>
                </c:pt>
                <c:pt idx="4">
                  <c:v>0.17813100000000001</c:v>
                </c:pt>
                <c:pt idx="5">
                  <c:v>0.20061699999999999</c:v>
                </c:pt>
                <c:pt idx="6">
                  <c:v>0.22500999999999999</c:v>
                </c:pt>
                <c:pt idx="7">
                  <c:v>0.20452600000000001</c:v>
                </c:pt>
                <c:pt idx="8">
                  <c:v>0.21285699999999999</c:v>
                </c:pt>
                <c:pt idx="9">
                  <c:v>0.20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92718</c:v>
                </c:pt>
                <c:pt idx="1">
                  <c:v>0.20441000000000001</c:v>
                </c:pt>
                <c:pt idx="2">
                  <c:v>0.13822999999999999</c:v>
                </c:pt>
                <c:pt idx="3">
                  <c:v>0.21789800000000001</c:v>
                </c:pt>
                <c:pt idx="4">
                  <c:v>0.21303900000000001</c:v>
                </c:pt>
                <c:pt idx="5">
                  <c:v>0.225801</c:v>
                </c:pt>
                <c:pt idx="6">
                  <c:v>0.25317000000000001</c:v>
                </c:pt>
                <c:pt idx="7">
                  <c:v>0.25275700000000001</c:v>
                </c:pt>
                <c:pt idx="8">
                  <c:v>0.27479799999999999</c:v>
                </c:pt>
                <c:pt idx="9">
                  <c:v>0.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3094200000000001</c:v>
                </c:pt>
                <c:pt idx="1">
                  <c:v>0.25756499999999999</c:v>
                </c:pt>
                <c:pt idx="2">
                  <c:v>0.25902500000000001</c:v>
                </c:pt>
                <c:pt idx="3">
                  <c:v>0.21779799999999999</c:v>
                </c:pt>
                <c:pt idx="4">
                  <c:v>0.21632499999999999</c:v>
                </c:pt>
                <c:pt idx="5">
                  <c:v>0.23131299999999999</c:v>
                </c:pt>
                <c:pt idx="6">
                  <c:v>0.229105</c:v>
                </c:pt>
                <c:pt idx="7">
                  <c:v>0.20824899999999999</c:v>
                </c:pt>
                <c:pt idx="8">
                  <c:v>0.20825399999999999</c:v>
                </c:pt>
                <c:pt idx="9">
                  <c:v>0.208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0069699999999999</c:v>
                </c:pt>
                <c:pt idx="1">
                  <c:v>8.7698999999999999E-2</c:v>
                </c:pt>
                <c:pt idx="2">
                  <c:v>7.4646000000000004E-2</c:v>
                </c:pt>
                <c:pt idx="3">
                  <c:v>4.7174000000000001E-2</c:v>
                </c:pt>
                <c:pt idx="4">
                  <c:v>4.0863999999999998E-2</c:v>
                </c:pt>
                <c:pt idx="5">
                  <c:v>5.0977000000000001E-2</c:v>
                </c:pt>
                <c:pt idx="6">
                  <c:v>6.8416000000000005E-2</c:v>
                </c:pt>
                <c:pt idx="7">
                  <c:v>8.0069000000000001E-2</c:v>
                </c:pt>
                <c:pt idx="8">
                  <c:v>6.8510000000000001E-2</c:v>
                </c:pt>
                <c:pt idx="9">
                  <c:v>5.5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63023</c:v>
                </c:pt>
                <c:pt idx="1">
                  <c:v>0.163078</c:v>
                </c:pt>
                <c:pt idx="2">
                  <c:v>0.12606800000000001</c:v>
                </c:pt>
                <c:pt idx="3">
                  <c:v>6.8031999999999995E-2</c:v>
                </c:pt>
                <c:pt idx="4">
                  <c:v>5.1345000000000002E-2</c:v>
                </c:pt>
                <c:pt idx="5">
                  <c:v>4.7301999999999997E-2</c:v>
                </c:pt>
                <c:pt idx="6">
                  <c:v>4.8112000000000002E-2</c:v>
                </c:pt>
                <c:pt idx="7">
                  <c:v>4.4250999999999999E-2</c:v>
                </c:pt>
                <c:pt idx="8">
                  <c:v>6.2125E-2</c:v>
                </c:pt>
                <c:pt idx="9">
                  <c:v>0.108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0359900000000001</c:v>
                </c:pt>
                <c:pt idx="1">
                  <c:v>0.28494900000000001</c:v>
                </c:pt>
                <c:pt idx="2">
                  <c:v>0.28904999999999997</c:v>
                </c:pt>
                <c:pt idx="3">
                  <c:v>0.288128</c:v>
                </c:pt>
                <c:pt idx="4">
                  <c:v>0.28384500000000001</c:v>
                </c:pt>
                <c:pt idx="5">
                  <c:v>0.245397</c:v>
                </c:pt>
                <c:pt idx="6">
                  <c:v>0.198349</c:v>
                </c:pt>
                <c:pt idx="7">
                  <c:v>0.205654</c:v>
                </c:pt>
                <c:pt idx="8">
                  <c:v>0.22592000000000001</c:v>
                </c:pt>
                <c:pt idx="9">
                  <c:v>0.215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962299999999999</c:v>
                </c:pt>
                <c:pt idx="1">
                  <c:v>0.13361500000000001</c:v>
                </c:pt>
                <c:pt idx="2">
                  <c:v>0.13487199999999999</c:v>
                </c:pt>
                <c:pt idx="3">
                  <c:v>0.131742</c:v>
                </c:pt>
                <c:pt idx="4">
                  <c:v>0.12828800000000001</c:v>
                </c:pt>
                <c:pt idx="5">
                  <c:v>0.13122600000000001</c:v>
                </c:pt>
                <c:pt idx="6">
                  <c:v>0.144844</c:v>
                </c:pt>
                <c:pt idx="7">
                  <c:v>0.16587099999999999</c:v>
                </c:pt>
                <c:pt idx="8">
                  <c:v>0.17672399999999999</c:v>
                </c:pt>
                <c:pt idx="9">
                  <c:v>0.175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3396900000000001</c:v>
                </c:pt>
                <c:pt idx="1">
                  <c:v>0.22245799999999999</c:v>
                </c:pt>
                <c:pt idx="2">
                  <c:v>0.22151799999999999</c:v>
                </c:pt>
                <c:pt idx="3">
                  <c:v>0.202516</c:v>
                </c:pt>
                <c:pt idx="4">
                  <c:v>0.20089299999999999</c:v>
                </c:pt>
                <c:pt idx="5">
                  <c:v>0.19322700000000001</c:v>
                </c:pt>
                <c:pt idx="6">
                  <c:v>0.17438200000000001</c:v>
                </c:pt>
                <c:pt idx="7">
                  <c:v>0.172875</c:v>
                </c:pt>
                <c:pt idx="8">
                  <c:v>0.185561</c:v>
                </c:pt>
                <c:pt idx="9">
                  <c:v>0.173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5867700000000002</c:v>
                </c:pt>
                <c:pt idx="1">
                  <c:v>0.39292199999999999</c:v>
                </c:pt>
                <c:pt idx="2">
                  <c:v>0.39537899999999998</c:v>
                </c:pt>
                <c:pt idx="3">
                  <c:v>0.40301999999999999</c:v>
                </c:pt>
                <c:pt idx="4">
                  <c:v>0.37988499999999997</c:v>
                </c:pt>
                <c:pt idx="5">
                  <c:v>0.29422500000000001</c:v>
                </c:pt>
                <c:pt idx="6">
                  <c:v>0.31815399999999999</c:v>
                </c:pt>
                <c:pt idx="7">
                  <c:v>0.35536600000000002</c:v>
                </c:pt>
                <c:pt idx="8">
                  <c:v>0.34675899999999998</c:v>
                </c:pt>
                <c:pt idx="9">
                  <c:v>0.334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11922</c:v>
                </c:pt>
                <c:pt idx="1">
                  <c:v>0.200183</c:v>
                </c:pt>
                <c:pt idx="2">
                  <c:v>7.8244999999999995E-2</c:v>
                </c:pt>
                <c:pt idx="3">
                  <c:v>8.0051999999999998E-2</c:v>
                </c:pt>
                <c:pt idx="4">
                  <c:v>0.11141</c:v>
                </c:pt>
                <c:pt idx="5">
                  <c:v>0.14263799999999999</c:v>
                </c:pt>
                <c:pt idx="6">
                  <c:v>0.14516000000000001</c:v>
                </c:pt>
                <c:pt idx="7">
                  <c:v>0.15431800000000001</c:v>
                </c:pt>
                <c:pt idx="8">
                  <c:v>0.107265</c:v>
                </c:pt>
                <c:pt idx="9">
                  <c:v>0.1282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G7" sqref="G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47</v>
      </c>
      <c r="B1" s="6" t="s">
        <v>162</v>
      </c>
      <c r="C1" s="6" t="s">
        <v>183</v>
      </c>
      <c r="D1" s="6" t="s">
        <v>240</v>
      </c>
    </row>
    <row r="2" spans="1:5">
      <c r="A2" s="7" t="s">
        <v>1248</v>
      </c>
      <c r="B2" s="7" t="s">
        <v>1249</v>
      </c>
      <c r="C2" s="7" t="s">
        <v>1250</v>
      </c>
      <c r="D2" s="7" t="s">
        <v>1239</v>
      </c>
      <c r="E2" s="11">
        <v>43555</v>
      </c>
    </row>
    <row r="3" spans="1:5">
      <c r="A3" s="7" t="s">
        <v>1251</v>
      </c>
      <c r="B3" s="7" t="s">
        <v>1252</v>
      </c>
      <c r="C3" s="7" t="s">
        <v>1253</v>
      </c>
      <c r="D3" s="7" t="s">
        <v>1239</v>
      </c>
      <c r="E3" s="11">
        <v>43555</v>
      </c>
    </row>
    <row r="4" spans="1:5">
      <c r="A4" s="7" t="s">
        <v>1254</v>
      </c>
      <c r="B4" s="7" t="s">
        <v>1255</v>
      </c>
      <c r="C4" s="7" t="s">
        <v>1256</v>
      </c>
      <c r="D4" s="7" t="s">
        <v>1239</v>
      </c>
      <c r="E4" s="11">
        <v>43555</v>
      </c>
    </row>
    <row r="5" spans="1:5">
      <c r="A5" s="7" t="s">
        <v>1257</v>
      </c>
      <c r="B5" s="7" t="s">
        <v>1258</v>
      </c>
      <c r="C5" s="7" t="s">
        <v>1259</v>
      </c>
      <c r="D5" s="7" t="s">
        <v>1239</v>
      </c>
      <c r="E5" s="11">
        <v>43646</v>
      </c>
    </row>
    <row r="6" spans="1:5">
      <c r="A6" s="7" t="s">
        <v>1260</v>
      </c>
      <c r="B6" s="7" t="s">
        <v>1261</v>
      </c>
      <c r="C6" s="7" t="s">
        <v>1262</v>
      </c>
      <c r="D6" s="7" t="s">
        <v>1239</v>
      </c>
      <c r="E6" s="11">
        <v>43555</v>
      </c>
    </row>
    <row r="7" spans="1:5">
      <c r="A7" s="7" t="s">
        <v>1263</v>
      </c>
      <c r="B7" s="7" t="s">
        <v>1264</v>
      </c>
      <c r="C7" s="7" t="s">
        <v>1265</v>
      </c>
      <c r="D7" s="7" t="s">
        <v>1239</v>
      </c>
      <c r="E7" s="11">
        <v>43555</v>
      </c>
    </row>
    <row r="8" spans="1:5">
      <c r="A8" s="7" t="s">
        <v>1266</v>
      </c>
      <c r="B8" s="7" t="s">
        <v>1267</v>
      </c>
      <c r="C8" s="7" t="s">
        <v>1268</v>
      </c>
      <c r="D8" s="7" t="s">
        <v>1239</v>
      </c>
      <c r="E8" s="11">
        <v>43554</v>
      </c>
    </row>
    <row r="9" spans="1:5">
      <c r="A9" s="7" t="s">
        <v>1269</v>
      </c>
      <c r="B9" s="7" t="s">
        <v>1270</v>
      </c>
      <c r="C9" s="7" t="s">
        <v>1271</v>
      </c>
      <c r="D9" s="7" t="s">
        <v>1239</v>
      </c>
      <c r="E9" s="11">
        <v>43581</v>
      </c>
    </row>
    <row r="10" spans="1:5">
      <c r="A10" s="7" t="s">
        <v>1272</v>
      </c>
      <c r="B10" s="7" t="s">
        <v>1273</v>
      </c>
      <c r="C10" s="7" t="s">
        <v>1274</v>
      </c>
      <c r="D10" s="7" t="s">
        <v>1246</v>
      </c>
      <c r="E10" s="11">
        <v>43465</v>
      </c>
    </row>
    <row r="11" spans="1:5">
      <c r="A11" s="7" t="s">
        <v>1275</v>
      </c>
      <c r="B11" s="7" t="s">
        <v>1276</v>
      </c>
      <c r="C11" s="7" t="s">
        <v>1277</v>
      </c>
      <c r="D11" s="7" t="s">
        <v>1246</v>
      </c>
      <c r="E11" s="11">
        <v>43373</v>
      </c>
    </row>
    <row r="12" spans="1:5">
      <c r="A12" s="7" t="s">
        <v>1278</v>
      </c>
      <c r="B12" s="7" t="s">
        <v>1279</v>
      </c>
      <c r="C12" s="7" t="s">
        <v>1280</v>
      </c>
      <c r="D12" s="7" t="s">
        <v>1246</v>
      </c>
      <c r="E12" s="11">
        <v>43465</v>
      </c>
    </row>
    <row r="13" spans="1:5">
      <c r="A13" s="7" t="s">
        <v>1281</v>
      </c>
      <c r="B13" s="7" t="s">
        <v>1282</v>
      </c>
      <c r="C13" s="7" t="s">
        <v>1283</v>
      </c>
      <c r="D13" s="7" t="s">
        <v>1246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テルモ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1</v>
      </c>
      <c r="D4" s="51" t="s">
        <v>1212</v>
      </c>
      <c r="E4" s="51" t="s">
        <v>1213</v>
      </c>
      <c r="F4" s="51" t="s">
        <v>1214</v>
      </c>
      <c r="G4" s="52" t="s">
        <v>1215</v>
      </c>
    </row>
    <row r="5" spans="2:7" ht="24" customHeight="1">
      <c r="B5" s="90"/>
      <c r="C5" s="91" t="s">
        <v>1216</v>
      </c>
      <c r="D5" s="91"/>
      <c r="E5" s="91"/>
      <c r="F5" s="91"/>
      <c r="G5" s="92"/>
    </row>
    <row r="6" spans="2:7" ht="24" customHeight="1">
      <c r="B6" s="53">
        <v>1</v>
      </c>
      <c r="C6" s="54" t="s">
        <v>1217</v>
      </c>
      <c r="D6" s="51" t="s">
        <v>1015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8</v>
      </c>
      <c r="D7" s="93" t="s">
        <v>1015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19</v>
      </c>
      <c r="D8" s="51" t="s">
        <v>1015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2" t="s">
        <v>1241</v>
      </c>
      <c r="D9" s="93" t="s">
        <v>1015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0</v>
      </c>
      <c r="D10" s="51" t="s">
        <v>1015</v>
      </c>
      <c r="E10" s="56">
        <f t="shared" si="1"/>
        <v>43555</v>
      </c>
      <c r="F10" s="54"/>
      <c r="G10" s="194" t="s">
        <v>7395</v>
      </c>
    </row>
    <row r="11" spans="2:7" ht="24" customHeight="1">
      <c r="B11" s="90">
        <f t="shared" si="0"/>
        <v>6</v>
      </c>
      <c r="C11" s="91" t="s">
        <v>1221</v>
      </c>
      <c r="D11" s="93" t="s">
        <v>1015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1" t="s">
        <v>1242</v>
      </c>
      <c r="D12" s="51" t="s">
        <v>1015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2</v>
      </c>
      <c r="D14" s="51" t="s">
        <v>1015</v>
      </c>
      <c r="E14" s="56">
        <f>E12</f>
        <v>43555</v>
      </c>
      <c r="F14" s="57">
        <f>EVA!U14</f>
        <v>0.22763674532519501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3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4</v>
      </c>
      <c r="D17" s="93" t="s">
        <v>1017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5</v>
      </c>
      <c r="D18" s="51" t="s">
        <v>1017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6</v>
      </c>
      <c r="D19" s="93" t="s">
        <v>1017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7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8</v>
      </c>
      <c r="D22" s="51" t="s">
        <v>1228</v>
      </c>
      <c r="E22" s="51"/>
      <c r="F22" s="57">
        <f>EVA!U22</f>
        <v>7.3154582036448149E-3</v>
      </c>
      <c r="G22" s="55" t="s">
        <v>1229</v>
      </c>
    </row>
    <row r="23" spans="2:7" ht="24" customHeight="1">
      <c r="B23" s="90">
        <f t="shared" si="0"/>
        <v>18</v>
      </c>
      <c r="C23" s="91" t="s">
        <v>1230</v>
      </c>
      <c r="D23" s="93" t="s">
        <v>1231</v>
      </c>
      <c r="E23" s="93"/>
      <c r="F23" s="95">
        <f>EVA!U23</f>
        <v>0.78613979</v>
      </c>
      <c r="G23" s="92" t="s">
        <v>1232</v>
      </c>
    </row>
    <row r="24" spans="2:7" ht="24" customHeight="1">
      <c r="B24" s="53">
        <f t="shared" si="0"/>
        <v>19</v>
      </c>
      <c r="C24" s="54" t="s">
        <v>1233</v>
      </c>
      <c r="D24" s="58"/>
      <c r="E24" s="51"/>
      <c r="F24" s="54"/>
      <c r="G24" s="55" t="s">
        <v>1234</v>
      </c>
    </row>
    <row r="25" spans="2:7" ht="24" customHeight="1">
      <c r="B25" s="90">
        <f t="shared" si="0"/>
        <v>20</v>
      </c>
      <c r="C25" s="182" t="s">
        <v>1240</v>
      </c>
      <c r="D25" s="93" t="s">
        <v>1025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5</v>
      </c>
      <c r="D26" s="51" t="s">
        <v>1015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6</v>
      </c>
      <c r="D27" s="93" t="s">
        <v>1017</v>
      </c>
      <c r="E27" s="93"/>
      <c r="F27" s="89">
        <f>EVA!U27</f>
        <v>285518</v>
      </c>
      <c r="G27" s="92" t="s">
        <v>1237</v>
      </c>
    </row>
    <row r="28" spans="2:7" ht="24" customHeight="1">
      <c r="B28" s="53">
        <f t="shared" si="0"/>
        <v>23</v>
      </c>
      <c r="C28" s="183" t="s">
        <v>1243</v>
      </c>
      <c r="D28" s="51" t="s">
        <v>1026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6</v>
      </c>
      <c r="D30" s="51" t="s">
        <v>1017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8</v>
      </c>
      <c r="D31" s="93" t="s">
        <v>1027</v>
      </c>
      <c r="E31" s="94">
        <f>E30</f>
        <v>43190</v>
      </c>
      <c r="F31" s="89">
        <f>EVA!U31</f>
        <v>1967639.3048</v>
      </c>
      <c r="G31" s="92"/>
    </row>
    <row r="32" spans="2:7" ht="24" customHeight="1">
      <c r="B32" s="53">
        <f t="shared" si="0"/>
        <v>27</v>
      </c>
      <c r="C32" s="54" t="s">
        <v>1222</v>
      </c>
      <c r="D32" s="59" t="s">
        <v>1028</v>
      </c>
      <c r="E32" s="56">
        <f>E31</f>
        <v>43190</v>
      </c>
      <c r="F32" s="57">
        <f>EVA!U32</f>
        <v>0.14456916907162401</v>
      </c>
      <c r="G32" s="55"/>
    </row>
    <row r="33" spans="2:7" ht="24" customHeight="1">
      <c r="B33" s="90">
        <f t="shared" si="0"/>
        <v>28</v>
      </c>
      <c r="C33" s="182" t="s">
        <v>1244</v>
      </c>
      <c r="D33" s="195" t="s">
        <v>1210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29</v>
      </c>
      <c r="D35" s="93" t="s">
        <v>1030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1</v>
      </c>
      <c r="D37" s="93" t="s">
        <v>1032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5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4543</v>
      </c>
      <c r="B1" s="13" t="str">
        <f>Assumptions!C2</f>
        <v>テルモ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8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49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4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0</v>
      </c>
      <c r="C6" s="16">
        <v>176050</v>
      </c>
      <c r="D6" s="16">
        <v>187082</v>
      </c>
      <c r="E6" s="16">
        <v>200625</v>
      </c>
      <c r="F6" s="16">
        <v>215196</v>
      </c>
      <c r="G6" s="16">
        <v>230003</v>
      </c>
      <c r="H6" s="16">
        <v>247049</v>
      </c>
      <c r="I6" s="16">
        <v>276439</v>
      </c>
      <c r="J6" s="16">
        <v>306381</v>
      </c>
      <c r="K6" s="16">
        <v>302746</v>
      </c>
      <c r="L6" s="16">
        <v>316009</v>
      </c>
      <c r="M6" s="16">
        <v>328214</v>
      </c>
      <c r="N6" s="16">
        <v>386686</v>
      </c>
      <c r="O6" s="16">
        <v>402294</v>
      </c>
      <c r="P6" s="16">
        <v>467360</v>
      </c>
      <c r="Q6" s="16">
        <v>489506</v>
      </c>
      <c r="R6" s="16">
        <v>525026</v>
      </c>
      <c r="S6" s="16">
        <v>514164</v>
      </c>
      <c r="T6" s="16">
        <v>587775</v>
      </c>
      <c r="U6" s="16">
        <v>599481</v>
      </c>
    </row>
    <row r="7" spans="1:22">
      <c r="A7" s="13" t="s">
        <v>248</v>
      </c>
      <c r="B7" s="14" t="s">
        <v>450</v>
      </c>
      <c r="C7" s="16">
        <v>89022</v>
      </c>
      <c r="D7" s="16">
        <v>96816</v>
      </c>
      <c r="E7" s="16">
        <v>101980</v>
      </c>
      <c r="F7" s="16">
        <v>104903</v>
      </c>
      <c r="G7" s="16">
        <v>106238</v>
      </c>
      <c r="H7" s="16">
        <v>111378</v>
      </c>
      <c r="I7" s="16">
        <v>123112</v>
      </c>
      <c r="J7" s="16">
        <v>138179</v>
      </c>
      <c r="K7" s="16">
        <v>144506</v>
      </c>
      <c r="L7" s="16">
        <v>149659</v>
      </c>
      <c r="M7" s="16">
        <v>157416</v>
      </c>
      <c r="N7" s="16">
        <v>182046</v>
      </c>
      <c r="O7" s="16">
        <v>196606</v>
      </c>
      <c r="P7" s="16">
        <v>225348</v>
      </c>
      <c r="Q7" s="16">
        <v>233480</v>
      </c>
      <c r="R7" s="16">
        <v>240125</v>
      </c>
      <c r="S7" s="16">
        <v>236164</v>
      </c>
      <c r="T7" s="16">
        <v>268442</v>
      </c>
      <c r="U7" s="16">
        <v>272984</v>
      </c>
    </row>
    <row r="8" spans="1:22">
      <c r="A8" s="13" t="s">
        <v>451</v>
      </c>
      <c r="B8" s="14" t="s">
        <v>450</v>
      </c>
      <c r="C8" s="16">
        <v>58228</v>
      </c>
      <c r="D8" s="16">
        <v>51937</v>
      </c>
      <c r="E8" s="16">
        <v>67346</v>
      </c>
      <c r="F8" s="16">
        <v>58940</v>
      </c>
      <c r="G8" s="16">
        <v>62918</v>
      </c>
      <c r="H8" s="16">
        <v>69394</v>
      </c>
      <c r="I8" s="16">
        <v>75052</v>
      </c>
      <c r="J8" s="16">
        <v>82115</v>
      </c>
      <c r="K8" s="16">
        <v>83666</v>
      </c>
      <c r="L8" s="16">
        <v>82193</v>
      </c>
      <c r="M8" s="16">
        <v>84693</v>
      </c>
      <c r="N8" s="16">
        <v>107401</v>
      </c>
      <c r="O8" s="16">
        <v>107085</v>
      </c>
      <c r="P8" s="16">
        <v>123878</v>
      </c>
      <c r="Q8" s="16">
        <v>159209</v>
      </c>
      <c r="R8" s="16">
        <v>170050</v>
      </c>
      <c r="S8" s="16">
        <v>167674</v>
      </c>
      <c r="T8" s="16">
        <v>157317</v>
      </c>
      <c r="U8" s="16">
        <v>164359</v>
      </c>
    </row>
    <row r="9" spans="1:22">
      <c r="A9" s="13" t="s">
        <v>452</v>
      </c>
      <c r="B9" s="14" t="s">
        <v>450</v>
      </c>
      <c r="C9" s="16">
        <v>28800</v>
      </c>
      <c r="D9" s="16">
        <v>28039</v>
      </c>
      <c r="E9" s="16">
        <v>31299</v>
      </c>
      <c r="F9" s="16">
        <v>36653</v>
      </c>
      <c r="G9" s="16">
        <v>47108</v>
      </c>
      <c r="H9" s="16">
        <v>48252</v>
      </c>
      <c r="I9" s="16">
        <v>58456</v>
      </c>
      <c r="J9" s="16">
        <v>66964</v>
      </c>
      <c r="K9" s="16">
        <v>54062</v>
      </c>
      <c r="L9" s="16">
        <v>63286</v>
      </c>
      <c r="M9" s="16">
        <v>62607</v>
      </c>
      <c r="N9" s="16">
        <v>63050</v>
      </c>
      <c r="O9" s="16">
        <v>53216</v>
      </c>
      <c r="P9" s="16">
        <v>65256</v>
      </c>
      <c r="Q9" s="16">
        <v>67457</v>
      </c>
      <c r="R9" s="16">
        <v>81704</v>
      </c>
      <c r="S9" s="16">
        <v>75468</v>
      </c>
      <c r="T9" s="16">
        <v>108042</v>
      </c>
      <c r="U9" s="16">
        <v>103403</v>
      </c>
    </row>
    <row r="10" spans="1:22">
      <c r="A10" s="13" t="s">
        <v>453</v>
      </c>
      <c r="B10" s="14" t="s">
        <v>450</v>
      </c>
      <c r="C10" s="16">
        <v>11922.7328139006</v>
      </c>
      <c r="D10" s="16">
        <v>10890.6498326005</v>
      </c>
      <c r="E10" s="16">
        <v>14408.672287215</v>
      </c>
      <c r="F10" s="16">
        <v>13130.428554509401</v>
      </c>
      <c r="G10" s="16">
        <v>16121.665284428</v>
      </c>
      <c r="H10" s="16">
        <v>18875.943693649999</v>
      </c>
      <c r="I10" s="16">
        <v>18944.680063096999</v>
      </c>
      <c r="J10" s="16">
        <v>19793.116110660299</v>
      </c>
      <c r="K10" s="16">
        <v>14117.574830842201</v>
      </c>
      <c r="L10" s="16">
        <v>22173.407725592999</v>
      </c>
      <c r="M10" s="16">
        <v>16705.606323066801</v>
      </c>
      <c r="N10" s="16">
        <v>23589.593079529001</v>
      </c>
      <c r="O10" s="16">
        <v>4946.6703936284302</v>
      </c>
      <c r="P10" s="16">
        <v>17638.376988104501</v>
      </c>
      <c r="Q10" s="16">
        <v>26270.2310875166</v>
      </c>
      <c r="R10" s="16">
        <v>22620.412519813901</v>
      </c>
      <c r="S10" s="16">
        <v>18946.809167421299</v>
      </c>
      <c r="T10" s="16">
        <v>15211.7125388853</v>
      </c>
      <c r="U10" s="16">
        <v>22669.432919954899</v>
      </c>
    </row>
    <row r="11" spans="1:22">
      <c r="A11" s="13" t="s">
        <v>261</v>
      </c>
      <c r="B11" s="14" t="s">
        <v>450</v>
      </c>
      <c r="C11" s="16">
        <v>219</v>
      </c>
      <c r="D11" s="16">
        <v>217</v>
      </c>
      <c r="E11" s="16">
        <v>201</v>
      </c>
      <c r="F11" s="16">
        <v>211</v>
      </c>
      <c r="G11" s="16">
        <v>188</v>
      </c>
      <c r="H11" s="16">
        <v>178</v>
      </c>
      <c r="I11" s="16">
        <v>135</v>
      </c>
      <c r="J11" s="16">
        <v>30</v>
      </c>
      <c r="K11" s="16">
        <v>50</v>
      </c>
      <c r="L11" s="16">
        <v>81</v>
      </c>
      <c r="M11" s="16">
        <v>81</v>
      </c>
      <c r="N11" s="16">
        <v>57</v>
      </c>
      <c r="O11" s="16">
        <v>177</v>
      </c>
      <c r="P11" s="16">
        <v>133</v>
      </c>
      <c r="Q11" s="16">
        <v>-65</v>
      </c>
      <c r="R11" s="16">
        <v>328</v>
      </c>
      <c r="S11" s="16">
        <v>-559</v>
      </c>
      <c r="T11" s="16">
        <v>-218</v>
      </c>
      <c r="U11" s="16">
        <v>-162</v>
      </c>
    </row>
    <row r="12" spans="1:22">
      <c r="A12" s="13" t="s">
        <v>995</v>
      </c>
      <c r="B12" s="14" t="s">
        <v>450</v>
      </c>
      <c r="C12" s="16">
        <f>C9-C10+C11</f>
        <v>17096.267186099401</v>
      </c>
      <c r="D12" s="16">
        <f t="shared" ref="D12:U12" si="3">D9-D10+D11</f>
        <v>17365.350167399498</v>
      </c>
      <c r="E12" s="16">
        <f t="shared" si="3"/>
        <v>17091.327712785001</v>
      </c>
      <c r="F12" s="16">
        <f t="shared" si="3"/>
        <v>23733.571445490597</v>
      </c>
      <c r="G12" s="16">
        <f t="shared" si="3"/>
        <v>31174.334715572</v>
      </c>
      <c r="H12" s="16">
        <f t="shared" si="3"/>
        <v>29554.056306350001</v>
      </c>
      <c r="I12" s="16">
        <f t="shared" si="3"/>
        <v>39646.319936903004</v>
      </c>
      <c r="J12" s="16">
        <f t="shared" si="3"/>
        <v>47200.883889339704</v>
      </c>
      <c r="K12" s="16">
        <f t="shared" si="3"/>
        <v>39994.425169157796</v>
      </c>
      <c r="L12" s="16">
        <f t="shared" si="3"/>
        <v>41193.592274406998</v>
      </c>
      <c r="M12" s="16">
        <f t="shared" si="3"/>
        <v>45982.393676933199</v>
      </c>
      <c r="N12" s="16">
        <f t="shared" si="3"/>
        <v>39517.406920470996</v>
      </c>
      <c r="O12" s="16">
        <f t="shared" si="3"/>
        <v>48446.329606371568</v>
      </c>
      <c r="P12" s="16">
        <f t="shared" si="3"/>
        <v>47750.623011895499</v>
      </c>
      <c r="Q12" s="16">
        <f t="shared" si="3"/>
        <v>41121.7689124834</v>
      </c>
      <c r="R12" s="16">
        <f t="shared" si="3"/>
        <v>59411.587480186099</v>
      </c>
      <c r="S12" s="16">
        <f t="shared" si="3"/>
        <v>55962.190832578701</v>
      </c>
      <c r="T12" s="16">
        <f t="shared" si="3"/>
        <v>92612.287461114698</v>
      </c>
      <c r="U12" s="16">
        <f t="shared" si="3"/>
        <v>80571.567080045104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0</v>
      </c>
      <c r="C14" s="18">
        <v>0.42636006343515098</v>
      </c>
      <c r="D14" s="18">
        <v>0.417490218224356</v>
      </c>
      <c r="E14" s="18">
        <v>0.45818908917273499</v>
      </c>
      <c r="F14" s="18">
        <v>0.413987090661456</v>
      </c>
      <c r="G14" s="18">
        <v>0.378336273454146</v>
      </c>
      <c r="H14" s="18">
        <v>0.37068347067377599</v>
      </c>
      <c r="I14" s="18">
        <v>0.34743668390149901</v>
      </c>
      <c r="J14" s="18">
        <v>0.33582375185633101</v>
      </c>
      <c r="K14" s="18">
        <v>0.295118314920295</v>
      </c>
      <c r="L14" s="18">
        <v>0.35692176494741201</v>
      </c>
      <c r="M14" s="18">
        <v>0.37200450537926699</v>
      </c>
      <c r="N14" s="18">
        <v>0.51268349733828</v>
      </c>
      <c r="O14" s="18">
        <v>9.9900444172155003E-2</v>
      </c>
      <c r="P14" s="18">
        <v>0.355182782684343</v>
      </c>
      <c r="Q14" s="18">
        <v>0.39932859708017798</v>
      </c>
      <c r="R14" s="18">
        <v>0.341579398695528</v>
      </c>
      <c r="S14" s="18">
        <v>0.27788579342672998</v>
      </c>
      <c r="T14" s="18">
        <v>0.14456916907162401</v>
      </c>
      <c r="U14" s="18">
        <v>0.22763674532519501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6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5</v>
      </c>
      <c r="B17" s="14" t="s">
        <v>166</v>
      </c>
      <c r="C17" s="16"/>
      <c r="D17" s="16">
        <v>213477</v>
      </c>
      <c r="E17" s="16">
        <v>209922</v>
      </c>
      <c r="F17" s="16">
        <v>219512</v>
      </c>
      <c r="G17" s="16">
        <v>217573</v>
      </c>
      <c r="H17" s="16">
        <v>233767</v>
      </c>
      <c r="I17" s="16">
        <v>277334</v>
      </c>
      <c r="J17" s="16">
        <v>289920</v>
      </c>
      <c r="K17" s="16">
        <v>323867</v>
      </c>
      <c r="L17" s="16">
        <v>303926</v>
      </c>
      <c r="M17" s="16">
        <v>337821</v>
      </c>
      <c r="N17" s="16">
        <v>342135</v>
      </c>
      <c r="O17" s="16">
        <v>550985</v>
      </c>
      <c r="P17" s="16">
        <v>619145</v>
      </c>
      <c r="Q17" s="16">
        <v>658452</v>
      </c>
      <c r="R17" s="16">
        <v>807829</v>
      </c>
      <c r="S17" s="16">
        <v>736494</v>
      </c>
      <c r="T17" s="16">
        <v>835638</v>
      </c>
      <c r="U17" s="16">
        <v>886646</v>
      </c>
    </row>
    <row r="18" spans="1:21">
      <c r="A18" s="13" t="s">
        <v>334</v>
      </c>
      <c r="B18" s="14" t="s">
        <v>166</v>
      </c>
      <c r="C18" s="16"/>
      <c r="D18" s="16">
        <v>172326</v>
      </c>
      <c r="E18" s="16">
        <v>179923</v>
      </c>
      <c r="F18" s="16">
        <v>184525</v>
      </c>
      <c r="G18" s="16">
        <v>195102</v>
      </c>
      <c r="H18" s="16">
        <v>219906</v>
      </c>
      <c r="I18" s="16">
        <v>273359</v>
      </c>
      <c r="J18" s="16">
        <v>289248</v>
      </c>
      <c r="K18" s="16">
        <v>288867</v>
      </c>
      <c r="L18" s="16">
        <v>278166</v>
      </c>
      <c r="M18" s="16">
        <v>317139</v>
      </c>
      <c r="N18" s="16">
        <v>335456</v>
      </c>
      <c r="O18" s="16">
        <v>352536</v>
      </c>
      <c r="P18" s="16">
        <v>437909</v>
      </c>
      <c r="Q18" s="16">
        <v>496245</v>
      </c>
      <c r="R18" s="16">
        <v>573521</v>
      </c>
      <c r="S18" s="16">
        <v>511544</v>
      </c>
      <c r="T18" s="16">
        <v>489552</v>
      </c>
      <c r="U18" s="16">
        <v>550435</v>
      </c>
    </row>
    <row r="19" spans="1:21">
      <c r="A19" s="13" t="s">
        <v>338</v>
      </c>
      <c r="B19" s="14" t="s">
        <v>166</v>
      </c>
      <c r="C19" s="16"/>
      <c r="D19" s="16">
        <v>41151</v>
      </c>
      <c r="E19" s="16">
        <v>29999</v>
      </c>
      <c r="F19" s="16">
        <v>34987</v>
      </c>
      <c r="G19" s="16">
        <v>22471</v>
      </c>
      <c r="H19" s="16">
        <v>13861</v>
      </c>
      <c r="I19" s="16">
        <v>3975</v>
      </c>
      <c r="J19" s="16">
        <v>672</v>
      </c>
      <c r="K19" s="16">
        <v>35000</v>
      </c>
      <c r="L19" s="16">
        <v>25760</v>
      </c>
      <c r="M19" s="16">
        <v>20682</v>
      </c>
      <c r="N19" s="16">
        <v>6679</v>
      </c>
      <c r="O19" s="16">
        <v>198449</v>
      </c>
      <c r="P19" s="16">
        <v>181236</v>
      </c>
      <c r="Q19" s="16">
        <v>162207</v>
      </c>
      <c r="R19" s="16">
        <v>234308</v>
      </c>
      <c r="S19" s="16">
        <v>224950</v>
      </c>
      <c r="T19" s="16">
        <v>346086</v>
      </c>
      <c r="U19" s="16">
        <v>336211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7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8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999</v>
      </c>
      <c r="B23" s="13"/>
      <c r="C23" s="13"/>
      <c r="D23" s="13">
        <v>-0.10791368</v>
      </c>
      <c r="E23" s="13">
        <v>0.64917800999999997</v>
      </c>
      <c r="F23" s="13">
        <v>1.01316658</v>
      </c>
      <c r="G23" s="13">
        <v>0.70325170000000004</v>
      </c>
      <c r="H23" s="13">
        <v>0.42962161999999998</v>
      </c>
      <c r="I23" s="13">
        <v>0.55158256999999999</v>
      </c>
      <c r="J23" s="13">
        <v>0.57906964000000005</v>
      </c>
      <c r="K23" s="13">
        <v>0.45947653999999999</v>
      </c>
      <c r="L23" s="13">
        <v>0.87441723999999998</v>
      </c>
      <c r="M23" s="13">
        <v>1.00681007</v>
      </c>
      <c r="N23" s="13">
        <v>0.90621980000000002</v>
      </c>
      <c r="O23" s="13">
        <v>0.86961484</v>
      </c>
      <c r="P23" s="13">
        <v>1.0282207699999999</v>
      </c>
      <c r="Q23" s="13">
        <v>1.1471668800000001</v>
      </c>
      <c r="R23" s="13">
        <v>0.95862599000000004</v>
      </c>
      <c r="S23" s="13">
        <v>0.43176269</v>
      </c>
      <c r="T23" s="13">
        <v>0.49963660999999998</v>
      </c>
      <c r="U23" s="13">
        <v>0.78613979</v>
      </c>
    </row>
    <row r="24" spans="1:21">
      <c r="A24" s="13" t="s">
        <v>1000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1</v>
      </c>
      <c r="B25" s="13"/>
      <c r="C25" s="13"/>
      <c r="D25" s="17">
        <f>D22+D23*D24</f>
        <v>2.5024837502258614E-2</v>
      </c>
      <c r="E25" s="17">
        <f t="shared" ref="E25:T25" si="4">E22+E23*E24</f>
        <v>7.7026306359750676E-2</v>
      </c>
      <c r="F25" s="17">
        <f t="shared" si="4"/>
        <v>0.10033064051699901</v>
      </c>
      <c r="G25" s="17">
        <f t="shared" si="4"/>
        <v>7.3996024331973442E-2</v>
      </c>
      <c r="H25" s="17">
        <f t="shared" si="4"/>
        <v>5.0535897864288526E-2</v>
      </c>
      <c r="I25" s="17">
        <f t="shared" si="4"/>
        <v>5.7937025534365402E-2</v>
      </c>
      <c r="J25" s="17">
        <f t="shared" si="4"/>
        <v>5.8816150187946822E-2</v>
      </c>
      <c r="K25" s="17">
        <f t="shared" si="4"/>
        <v>4.924799150276768E-2</v>
      </c>
      <c r="L25" s="17">
        <f t="shared" si="4"/>
        <v>8.0297127565525581E-2</v>
      </c>
      <c r="M25" s="17">
        <f t="shared" si="4"/>
        <v>8.9894868378093601E-2</v>
      </c>
      <c r="N25" s="17">
        <f t="shared" si="4"/>
        <v>8.1867778013165318E-2</v>
      </c>
      <c r="O25" s="17">
        <f t="shared" si="4"/>
        <v>7.882593645071341E-2</v>
      </c>
      <c r="P25" s="17">
        <f t="shared" si="4"/>
        <v>9.0405923339492517E-2</v>
      </c>
      <c r="Q25" s="17">
        <f t="shared" si="4"/>
        <v>9.8898621826352243E-2</v>
      </c>
      <c r="R25" s="17">
        <f t="shared" si="4"/>
        <v>8.3717093207348894E-2</v>
      </c>
      <c r="S25" s="17">
        <f t="shared" si="4"/>
        <v>4.3068498421561976E-2</v>
      </c>
      <c r="T25" s="17">
        <f t="shared" si="4"/>
        <v>4.6346952300756E-2</v>
      </c>
      <c r="U25" s="17">
        <f t="shared" ref="U25" si="5">U22+U23*U24</f>
        <v>6.6275942453644821E-2</v>
      </c>
    </row>
    <row r="26" spans="1:21">
      <c r="A26" s="13" t="s">
        <v>258</v>
      </c>
      <c r="B26" s="13"/>
      <c r="C26" s="13"/>
      <c r="D26" s="13">
        <v>884</v>
      </c>
      <c r="E26" s="13">
        <v>721</v>
      </c>
      <c r="F26" s="13">
        <v>597</v>
      </c>
      <c r="G26" s="13">
        <v>357</v>
      </c>
      <c r="H26" s="13">
        <v>326</v>
      </c>
      <c r="I26" s="13">
        <v>286</v>
      </c>
      <c r="J26" s="13">
        <v>165</v>
      </c>
      <c r="K26" s="13">
        <v>320</v>
      </c>
      <c r="L26" s="13">
        <v>232</v>
      </c>
      <c r="M26" s="13">
        <v>169</v>
      </c>
      <c r="N26" s="13">
        <v>54</v>
      </c>
      <c r="O26" s="13">
        <v>738</v>
      </c>
      <c r="P26" s="13">
        <v>1304</v>
      </c>
      <c r="Q26" s="13">
        <v>1543</v>
      </c>
      <c r="R26" s="13">
        <v>1254</v>
      </c>
      <c r="S26" s="13">
        <v>1395</v>
      </c>
      <c r="T26" s="13">
        <v>1205</v>
      </c>
      <c r="U26" s="13">
        <v>1805</v>
      </c>
    </row>
    <row r="27" spans="1:21">
      <c r="A27" s="13" t="s">
        <v>1002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41151</v>
      </c>
      <c r="F27" s="19">
        <f t="shared" ref="F27:G27" si="6">IFERROR(_xlfn.AGGREGATE(1,6,D19:E19),#N/A)</f>
        <v>35575</v>
      </c>
      <c r="G27" s="19">
        <f t="shared" si="6"/>
        <v>32493</v>
      </c>
      <c r="H27" s="19">
        <f t="shared" ref="H27" si="7">IFERROR(_xlfn.AGGREGATE(1,6,F19:G19),#N/A)</f>
        <v>28729</v>
      </c>
      <c r="I27" s="19">
        <f t="shared" ref="I27:J27" si="8">IFERROR(_xlfn.AGGREGATE(1,6,G19:H19),#N/A)</f>
        <v>18166</v>
      </c>
      <c r="J27" s="19">
        <f t="shared" si="8"/>
        <v>8918</v>
      </c>
      <c r="K27" s="19">
        <f t="shared" ref="K27" si="9">IFERROR(_xlfn.AGGREGATE(1,6,I19:J19),#N/A)</f>
        <v>2323.5</v>
      </c>
      <c r="L27" s="19">
        <f t="shared" ref="L27:M27" si="10">IFERROR(_xlfn.AGGREGATE(1,6,J19:K19),#N/A)</f>
        <v>17836</v>
      </c>
      <c r="M27" s="19">
        <f t="shared" si="10"/>
        <v>30380</v>
      </c>
      <c r="N27" s="19">
        <f t="shared" ref="N27" si="11">IFERROR(_xlfn.AGGREGATE(1,6,L19:M19),#N/A)</f>
        <v>23221</v>
      </c>
      <c r="O27" s="19">
        <f t="shared" ref="O27:P27" si="12">IFERROR(_xlfn.AGGREGATE(1,6,M19:N19),#N/A)</f>
        <v>13680.5</v>
      </c>
      <c r="P27" s="19">
        <f t="shared" si="12"/>
        <v>102564</v>
      </c>
      <c r="Q27" s="19">
        <f t="shared" ref="Q27" si="13">IFERROR(_xlfn.AGGREGATE(1,6,O19:P19),#N/A)</f>
        <v>189842.5</v>
      </c>
      <c r="R27" s="19">
        <f t="shared" ref="R27:S27" si="14">IFERROR(_xlfn.AGGREGATE(1,6,P19:Q19),#N/A)</f>
        <v>171721.5</v>
      </c>
      <c r="S27" s="19">
        <f t="shared" si="14"/>
        <v>198257.5</v>
      </c>
      <c r="T27" s="19">
        <f t="shared" ref="T27" si="15">IFERROR(_xlfn.AGGREGATE(1,6,R19:S19),#N/A)</f>
        <v>229629</v>
      </c>
      <c r="U27" s="19">
        <f>IFERROR(_xlfn.AGGREGATE(1,6,S19:T19),#N/A)</f>
        <v>285518</v>
      </c>
    </row>
    <row r="28" spans="1:21">
      <c r="A28" s="13" t="s">
        <v>1003</v>
      </c>
      <c r="B28" s="13"/>
      <c r="C28" s="13"/>
      <c r="D28" s="13"/>
      <c r="E28" s="13">
        <f>IF(E27=0,0,E26/E27)</f>
        <v>1.7520837889723216E-2</v>
      </c>
      <c r="F28" s="13">
        <f t="shared" ref="F28:T28" si="16">IF(F27=0,0,F26/F27)</f>
        <v>1.6781447645818692E-2</v>
      </c>
      <c r="G28" s="13">
        <f t="shared" si="16"/>
        <v>1.0986981811467086E-2</v>
      </c>
      <c r="H28" s="13">
        <f t="shared" si="16"/>
        <v>1.1347418984301577E-2</v>
      </c>
      <c r="I28" s="13">
        <f t="shared" si="16"/>
        <v>1.5743697016404271E-2</v>
      </c>
      <c r="J28" s="13">
        <f t="shared" si="16"/>
        <v>1.8501906257008299E-2</v>
      </c>
      <c r="K28" s="13">
        <f t="shared" si="16"/>
        <v>0.13772326231977619</v>
      </c>
      <c r="L28" s="13">
        <f t="shared" si="16"/>
        <v>1.3007400762502803E-2</v>
      </c>
      <c r="M28" s="13">
        <f t="shared" si="16"/>
        <v>5.5628703094140882E-3</v>
      </c>
      <c r="N28" s="13">
        <f t="shared" si="16"/>
        <v>2.3254812454244003E-3</v>
      </c>
      <c r="O28" s="13">
        <f t="shared" si="16"/>
        <v>5.3945396732575562E-2</v>
      </c>
      <c r="P28" s="13">
        <f t="shared" si="16"/>
        <v>1.2714012714012714E-2</v>
      </c>
      <c r="Q28" s="13">
        <f t="shared" si="16"/>
        <v>8.1277901418280937E-3</v>
      </c>
      <c r="R28" s="13">
        <f t="shared" si="16"/>
        <v>7.3025218158471713E-3</v>
      </c>
      <c r="S28" s="13">
        <f t="shared" si="16"/>
        <v>7.0363037968298806E-3</v>
      </c>
      <c r="T28" s="13">
        <f t="shared" si="16"/>
        <v>5.2475950337283186E-3</v>
      </c>
      <c r="U28" s="13">
        <f t="shared" ref="U28" si="17">IF(U27=0,0,U26/U27)</f>
        <v>6.3218431062139688E-3</v>
      </c>
    </row>
    <row r="30" spans="1:21">
      <c r="A30" s="13" t="s">
        <v>338</v>
      </c>
      <c r="B30" s="14" t="s">
        <v>1004</v>
      </c>
      <c r="C30" s="16"/>
      <c r="D30" s="16">
        <v>41151</v>
      </c>
      <c r="E30" s="16">
        <v>29999</v>
      </c>
      <c r="F30" s="16">
        <v>34987</v>
      </c>
      <c r="G30" s="16">
        <v>22471</v>
      </c>
      <c r="H30" s="16">
        <v>13861</v>
      </c>
      <c r="I30" s="16">
        <v>3975</v>
      </c>
      <c r="J30" s="16">
        <v>672</v>
      </c>
      <c r="K30" s="16">
        <v>35000</v>
      </c>
      <c r="L30" s="16">
        <v>25760</v>
      </c>
      <c r="M30" s="16">
        <v>20682</v>
      </c>
      <c r="N30" s="16">
        <v>6679</v>
      </c>
      <c r="O30" s="16">
        <v>198449</v>
      </c>
      <c r="P30" s="16">
        <v>181236</v>
      </c>
      <c r="Q30" s="16">
        <v>162207</v>
      </c>
      <c r="R30" s="16">
        <v>234308</v>
      </c>
      <c r="S30" s="16">
        <v>224950</v>
      </c>
      <c r="T30" s="16">
        <v>346086</v>
      </c>
      <c r="U30" s="16">
        <v>336211</v>
      </c>
    </row>
    <row r="31" spans="1:21">
      <c r="A31" s="13" t="s">
        <v>399</v>
      </c>
      <c r="B31" s="13"/>
      <c r="C31" s="16"/>
      <c r="D31" s="16">
        <v>421752.52</v>
      </c>
      <c r="E31" s="16">
        <v>350054.59159999999</v>
      </c>
      <c r="F31" s="16">
        <v>345422.25114000001</v>
      </c>
      <c r="G31" s="16">
        <v>451965.81297999999</v>
      </c>
      <c r="H31" s="16">
        <v>640598.15445999999</v>
      </c>
      <c r="I31" s="16">
        <v>785732.59773000004</v>
      </c>
      <c r="J31" s="16">
        <v>931874.26185000001</v>
      </c>
      <c r="K31" s="16">
        <v>1020671.392</v>
      </c>
      <c r="L31" s="16">
        <v>689335.33019999997</v>
      </c>
      <c r="M31" s="16">
        <v>945683.27021999995</v>
      </c>
      <c r="N31" s="16">
        <v>832650.25471000001</v>
      </c>
      <c r="O31" s="16">
        <v>750973.59652000002</v>
      </c>
      <c r="P31" s="16">
        <v>769005.97290000005</v>
      </c>
      <c r="Q31" s="16">
        <v>855578.15136999998</v>
      </c>
      <c r="R31" s="16">
        <v>1200890.29482</v>
      </c>
      <c r="S31" s="16">
        <v>1497940.83501</v>
      </c>
      <c r="T31" s="16">
        <v>1402874.8758</v>
      </c>
      <c r="U31" s="16">
        <v>1967639.3048</v>
      </c>
    </row>
    <row r="32" spans="1:21">
      <c r="A32" s="13" t="s">
        <v>286</v>
      </c>
      <c r="B32" s="13"/>
      <c r="C32" s="13"/>
      <c r="D32" s="13">
        <v>0.42636006343515098</v>
      </c>
      <c r="E32" s="13">
        <v>0.417490218224356</v>
      </c>
      <c r="F32" s="13">
        <v>0.45818908917273499</v>
      </c>
      <c r="G32" s="13">
        <v>0.413987090661456</v>
      </c>
      <c r="H32" s="13">
        <v>0.378336273454146</v>
      </c>
      <c r="I32" s="13">
        <v>0.37068347067377599</v>
      </c>
      <c r="J32" s="13">
        <v>0.34743668390149901</v>
      </c>
      <c r="K32" s="13">
        <v>0.33582375185633101</v>
      </c>
      <c r="L32" s="13">
        <v>0.295118314920295</v>
      </c>
      <c r="M32" s="13">
        <v>0.35692176494741201</v>
      </c>
      <c r="N32" s="13">
        <v>0.37200450537926699</v>
      </c>
      <c r="O32" s="13">
        <v>0.51268349733828</v>
      </c>
      <c r="P32" s="13">
        <v>9.9900444172155003E-2</v>
      </c>
      <c r="Q32" s="13">
        <v>0.355182782684343</v>
      </c>
      <c r="R32" s="13">
        <v>0.39932859708017798</v>
      </c>
      <c r="S32" s="13">
        <v>0.341579398695528</v>
      </c>
      <c r="T32" s="13">
        <v>0.27788579342672998</v>
      </c>
      <c r="U32" s="13">
        <v>0.14456916907162401</v>
      </c>
    </row>
    <row r="33" spans="1:21">
      <c r="A33" s="13" t="s">
        <v>1005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1751943398367879E-2</v>
      </c>
      <c r="F33" s="20">
        <f t="shared" si="18"/>
        <v>9.1939274347955041E-2</v>
      </c>
      <c r="G33" s="20">
        <f t="shared" si="18"/>
        <v>7.0796262442405097E-2</v>
      </c>
      <c r="H33" s="20">
        <f t="shared" si="18"/>
        <v>4.961498673007244E-2</v>
      </c>
      <c r="I33" s="20">
        <f t="shared" si="18"/>
        <v>5.7695269856432828E-2</v>
      </c>
      <c r="J33" s="20">
        <f t="shared" si="18"/>
        <v>5.878246719426717E-2</v>
      </c>
      <c r="K33" s="20">
        <f t="shared" si="18"/>
        <v>5.06479143351381E-2</v>
      </c>
      <c r="L33" s="20">
        <f t="shared" si="18"/>
        <v>7.7734855419706483E-2</v>
      </c>
      <c r="M33" s="20">
        <f t="shared" si="18"/>
        <v>8.804751443613984E-2</v>
      </c>
      <c r="N33" s="20">
        <f t="shared" si="18"/>
        <v>8.1227932648701096E-2</v>
      </c>
      <c r="O33" s="20">
        <f t="shared" si="18"/>
        <v>6.7844519616386281E-2</v>
      </c>
      <c r="P33" s="20">
        <f t="shared" si="18"/>
        <v>7.5345795705827001E-2</v>
      </c>
      <c r="Q33" s="20">
        <f t="shared" si="18"/>
        <v>8.397215946426409E-2</v>
      </c>
      <c r="R33" s="20">
        <f t="shared" si="18"/>
        <v>7.0765703579469888E-2</v>
      </c>
      <c r="S33" s="20">
        <f t="shared" si="18"/>
        <v>3.8050130729999354E-2</v>
      </c>
      <c r="T33" s="20">
        <f t="shared" si="18"/>
        <v>3.7925617049195164E-2</v>
      </c>
      <c r="U33" s="20">
        <f t="shared" si="18"/>
        <v>5.739320144117639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6</v>
      </c>
      <c r="B35" s="13"/>
      <c r="C35" s="16"/>
      <c r="D35" s="16"/>
      <c r="E35" s="16"/>
      <c r="F35" s="16">
        <f>F12-F17*F33</f>
        <v>3551.7974548222919</v>
      </c>
      <c r="G35" s="16">
        <f>G12-G17*G33</f>
        <v>15770.979507190596</v>
      </c>
      <c r="H35" s="16">
        <f t="shared" ref="H35:T35" si="19">H12-H17*H33</f>
        <v>17955.709703421155</v>
      </c>
      <c r="I35" s="16">
        <f t="shared" si="19"/>
        <v>23645.459966539063</v>
      </c>
      <c r="J35" s="16">
        <f t="shared" si="19"/>
        <v>30158.671000377766</v>
      </c>
      <c r="K35" s="16">
        <f t="shared" si="19"/>
        <v>23591.237097179626</v>
      </c>
      <c r="L35" s="16">
        <f t="shared" si="19"/>
        <v>17567.948606117287</v>
      </c>
      <c r="M35" s="16">
        <f t="shared" si="19"/>
        <v>16238.094302602003</v>
      </c>
      <c r="N35" s="16">
        <f t="shared" si="19"/>
        <v>11726.488183707646</v>
      </c>
      <c r="O35" s="16">
        <f t="shared" si="19"/>
        <v>11065.016965536975</v>
      </c>
      <c r="P35" s="16">
        <f t="shared" si="19"/>
        <v>1100.6503296112423</v>
      </c>
      <c r="Q35" s="16">
        <f t="shared" si="19"/>
        <v>-14169.867431080216</v>
      </c>
      <c r="R35" s="16">
        <f t="shared" si="19"/>
        <v>2244.9999232865157</v>
      </c>
      <c r="S35" s="16">
        <f t="shared" si="19"/>
        <v>27938.497850718555</v>
      </c>
      <c r="T35" s="16">
        <f t="shared" si="19"/>
        <v>60920.200681359347</v>
      </c>
      <c r="U35" s="16">
        <f t="shared" ref="U35" si="20">U12-U17*U33</f>
        <v>29684.114595031824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7</v>
      </c>
      <c r="B37" s="13"/>
      <c r="C37" s="16"/>
      <c r="D37" s="16">
        <v>170131.59160000001</v>
      </c>
      <c r="E37" s="16">
        <v>160897.25114000001</v>
      </c>
      <c r="F37" s="16">
        <v>256863.81297999999</v>
      </c>
      <c r="G37" s="16">
        <v>420692.15445999999</v>
      </c>
      <c r="H37" s="16">
        <v>512373.59772999998</v>
      </c>
      <c r="I37" s="16">
        <v>642626.26185000001</v>
      </c>
      <c r="J37" s="16">
        <v>731804.39199999999</v>
      </c>
      <c r="K37" s="16">
        <v>411169.33020000003</v>
      </c>
      <c r="L37" s="16">
        <v>628544.27021999995</v>
      </c>
      <c r="M37" s="16">
        <v>497194.25471000001</v>
      </c>
      <c r="N37" s="16">
        <v>398437.59652000002</v>
      </c>
      <c r="O37" s="16">
        <v>331096.97289999999</v>
      </c>
      <c r="P37" s="16">
        <v>359333.15136999998</v>
      </c>
      <c r="Q37" s="16">
        <v>627369.29481999995</v>
      </c>
      <c r="R37" s="16">
        <v>986396.83501000004</v>
      </c>
      <c r="S37" s="16">
        <v>913322.87580000004</v>
      </c>
      <c r="T37" s="16">
        <v>1417204.3048</v>
      </c>
      <c r="U37" s="16">
        <v>1807075.1832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8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オリンパス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13458.632025860345</v>
      </c>
      <c r="G40" s="16">
        <f t="shared" si="21"/>
        <v>-24084.258377096077</v>
      </c>
      <c r="H40" s="16">
        <f t="shared" si="21"/>
        <v>17931.785621292096</v>
      </c>
      <c r="I40" s="16">
        <f t="shared" si="21"/>
        <v>28464.58755098415</v>
      </c>
      <c r="J40" s="16">
        <f t="shared" si="21"/>
        <v>32655.35950805396</v>
      </c>
      <c r="K40" s="16">
        <f t="shared" si="21"/>
        <v>-56674.991522434786</v>
      </c>
      <c r="L40" s="16">
        <f t="shared" si="21"/>
        <v>-20174.1608332994</v>
      </c>
      <c r="M40" s="16">
        <f t="shared" si="21"/>
        <v>-21092.444170587951</v>
      </c>
      <c r="N40" s="16">
        <f t="shared" si="21"/>
        <v>-47277.432803704811</v>
      </c>
      <c r="O40" s="16">
        <f t="shared" si="21"/>
        <v>3315.6009093720277</v>
      </c>
      <c r="P40" s="16">
        <f t="shared" si="21"/>
        <v>34249.344601556251</v>
      </c>
      <c r="Q40" s="16">
        <f t="shared" si="21"/>
        <v>30864.49210642041</v>
      </c>
      <c r="R40" s="16">
        <f t="shared" si="21"/>
        <v>51872.510227181112</v>
      </c>
      <c r="S40" s="16">
        <f t="shared" si="21"/>
        <v>17431.88576331002</v>
      </c>
      <c r="T40" s="16">
        <f t="shared" si="21"/>
        <v>5323.6779891179904</v>
      </c>
      <c r="U40" s="16">
        <f t="shared" si="21"/>
        <v>2262.9224860440954</v>
      </c>
    </row>
    <row r="41" spans="1:21">
      <c r="A41" s="13" t="str">
        <f>B91</f>
        <v>ｼｽﾒｯｸｽ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1789.6064210177751</v>
      </c>
      <c r="G41" s="16">
        <f t="shared" si="22"/>
        <v>2175.130924336409</v>
      </c>
      <c r="H41" s="16">
        <f t="shared" si="22"/>
        <v>4747.0559204638512</v>
      </c>
      <c r="I41" s="16">
        <f t="shared" si="22"/>
        <v>5369.14700759069</v>
      </c>
      <c r="J41" s="16">
        <f t="shared" si="22"/>
        <v>5703.5828152895319</v>
      </c>
      <c r="K41" s="16">
        <f t="shared" si="22"/>
        <v>5568.1600754972778</v>
      </c>
      <c r="L41" s="16">
        <f t="shared" si="22"/>
        <v>-1492.8805319946532</v>
      </c>
      <c r="M41" s="16">
        <f t="shared" si="22"/>
        <v>5447.8003927075761</v>
      </c>
      <c r="N41" s="16">
        <f t="shared" si="22"/>
        <v>7782.8420798413317</v>
      </c>
      <c r="O41" s="16">
        <f t="shared" si="22"/>
        <v>6917.1651995107404</v>
      </c>
      <c r="P41" s="16">
        <f t="shared" si="22"/>
        <v>11530.438179007537</v>
      </c>
      <c r="Q41" s="16">
        <f t="shared" si="22"/>
        <v>15602.001601364653</v>
      </c>
      <c r="R41" s="16">
        <f t="shared" si="22"/>
        <v>22261.346241091851</v>
      </c>
      <c r="S41" s="16">
        <f t="shared" si="22"/>
        <v>23802.25229354966</v>
      </c>
      <c r="T41" s="16">
        <f t="shared" si="22"/>
        <v>23863.729736865964</v>
      </c>
      <c r="U41" s="16">
        <f t="shared" si="22"/>
        <v>30368.149570144917</v>
      </c>
    </row>
    <row r="42" spans="1:21">
      <c r="A42" s="13" t="str">
        <f>B130</f>
        <v>朝日ｲﾝﾃｯｸ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 t="e">
        <f t="shared" si="23"/>
        <v>#N/A</v>
      </c>
      <c r="I42" s="16" t="e">
        <f t="shared" si="23"/>
        <v>#N/A</v>
      </c>
      <c r="J42" s="16" t="e">
        <f t="shared" si="23"/>
        <v>#N/A</v>
      </c>
      <c r="K42" s="16" t="e">
        <f t="shared" si="23"/>
        <v>#N/A</v>
      </c>
      <c r="L42" s="16" t="e">
        <f t="shared" si="23"/>
        <v>#N/A</v>
      </c>
      <c r="M42" s="16" t="e">
        <f t="shared" si="23"/>
        <v>#N/A</v>
      </c>
      <c r="N42" s="16" t="e">
        <f t="shared" si="23"/>
        <v>#N/A</v>
      </c>
      <c r="O42" s="16" t="e">
        <f t="shared" si="23"/>
        <v>#N/A</v>
      </c>
      <c r="P42" s="16">
        <f t="shared" si="23"/>
        <v>788.62551344340363</v>
      </c>
      <c r="Q42" s="16">
        <f t="shared" si="23"/>
        <v>2435.1778965215044</v>
      </c>
      <c r="R42" s="16">
        <f t="shared" si="23"/>
        <v>5601.2435863849742</v>
      </c>
      <c r="S42" s="16">
        <f t="shared" si="23"/>
        <v>5031.3759953295075</v>
      </c>
      <c r="T42" s="16">
        <f t="shared" si="23"/>
        <v>7622.2301155846744</v>
      </c>
      <c r="U42" s="16">
        <f t="shared" si="23"/>
        <v>9659.0267025837147</v>
      </c>
    </row>
    <row r="43" spans="1:21">
      <c r="A43" s="13" t="str">
        <f>B169</f>
        <v>Boston Scientific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98848.423199154</v>
      </c>
      <c r="H43" s="16">
        <f t="shared" si="24"/>
        <v>130107.059416524</v>
      </c>
      <c r="I43" s="16">
        <f t="shared" si="24"/>
        <v>89628.453499569805</v>
      </c>
      <c r="J43" s="16">
        <f t="shared" si="24"/>
        <v>-176221.53583206699</v>
      </c>
      <c r="K43" s="16">
        <f t="shared" si="24"/>
        <v>-95150.875680735393</v>
      </c>
      <c r="L43" s="16">
        <f t="shared" si="24"/>
        <v>-10029.924466230001</v>
      </c>
      <c r="M43" s="16">
        <f t="shared" si="24"/>
        <v>-44977.077306396597</v>
      </c>
      <c r="N43" s="16">
        <f t="shared" si="24"/>
        <v>-38250.409263566697</v>
      </c>
      <c r="O43" s="16">
        <f t="shared" si="24"/>
        <v>-6469.2267201530904</v>
      </c>
      <c r="P43" s="16">
        <f t="shared" si="24"/>
        <v>16291.6185487365</v>
      </c>
      <c r="Q43" s="16">
        <f t="shared" si="24"/>
        <v>34695.192777578799</v>
      </c>
      <c r="R43" s="16">
        <f t="shared" si="24"/>
        <v>66263.931665954398</v>
      </c>
      <c r="S43" s="16">
        <f t="shared" si="24"/>
        <v>68766.193553733901</v>
      </c>
      <c r="T43" s="16">
        <f t="shared" si="24"/>
        <v>17674.010498784901</v>
      </c>
      <c r="U43" s="16">
        <f t="shared" si="24"/>
        <v>145765.890307408</v>
      </c>
    </row>
    <row r="44" spans="1:21">
      <c r="A44" s="13" t="s">
        <v>1009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テルモ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1.6180425010123782E-2</v>
      </c>
      <c r="G45" s="17">
        <f t="shared" si="25"/>
        <v>7.2485921999469585E-2</v>
      </c>
      <c r="H45" s="17">
        <f t="shared" si="25"/>
        <v>7.6810284186481212E-2</v>
      </c>
      <c r="I45" s="17">
        <f t="shared" si="25"/>
        <v>8.5259867043128726E-2</v>
      </c>
      <c r="J45" s="17">
        <f t="shared" si="25"/>
        <v>0.10402411354986812</v>
      </c>
      <c r="K45" s="17">
        <f t="shared" si="25"/>
        <v>7.2842361516238532E-2</v>
      </c>
      <c r="L45" s="17">
        <f t="shared" si="25"/>
        <v>5.7803375183818714E-2</v>
      </c>
      <c r="M45" s="17">
        <f t="shared" si="25"/>
        <v>4.8067154802697298E-2</v>
      </c>
      <c r="N45" s="17">
        <f t="shared" si="25"/>
        <v>3.4274447758071071E-2</v>
      </c>
      <c r="O45" s="17">
        <f t="shared" si="25"/>
        <v>2.0082247185562174E-2</v>
      </c>
      <c r="P45" s="17">
        <f t="shared" si="25"/>
        <v>1.7776939644368319E-3</v>
      </c>
      <c r="Q45" s="17">
        <f t="shared" si="25"/>
        <v>-2.1519970219667062E-2</v>
      </c>
      <c r="R45" s="17">
        <f t="shared" si="25"/>
        <v>2.7790533928424401E-3</v>
      </c>
      <c r="S45" s="17">
        <f t="shared" si="25"/>
        <v>3.7934454117370342E-2</v>
      </c>
      <c r="T45" s="17">
        <f t="shared" si="25"/>
        <v>7.2902621328086267E-2</v>
      </c>
      <c r="U45" s="17">
        <f t="shared" ref="U45" si="26">IF(AND(NOT(U35=""),NOT(U17="")),U35/U17,"")</f>
        <v>3.3479105071281913E-2</v>
      </c>
    </row>
    <row r="46" spans="1:21">
      <c r="A46" s="13" t="str">
        <f>A40</f>
        <v>オリンパス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3.2094873183415674E-2</v>
      </c>
      <c r="G46" s="17">
        <f t="shared" si="27"/>
        <v>-4.9096239291850974E-2</v>
      </c>
      <c r="H46" s="17">
        <f t="shared" si="27"/>
        <v>2.8621615581652219E-2</v>
      </c>
      <c r="I46" s="17">
        <f t="shared" si="27"/>
        <v>3.8135528855588179E-2</v>
      </c>
      <c r="J46" s="17">
        <f t="shared" si="27"/>
        <v>4.0460867824397631E-2</v>
      </c>
      <c r="K46" s="17">
        <f t="shared" si="27"/>
        <v>-5.5312533204540541E-2</v>
      </c>
      <c r="L46" s="17">
        <f t="shared" si="27"/>
        <v>-2.4212402106175829E-2</v>
      </c>
      <c r="M46" s="17">
        <f t="shared" si="27"/>
        <v>-2.3904172455688287E-2</v>
      </c>
      <c r="N46" s="17">
        <f t="shared" si="27"/>
        <v>-6.1851825962568732E-2</v>
      </c>
      <c r="O46" s="17">
        <f t="shared" si="27"/>
        <v>4.8020590935413908E-3</v>
      </c>
      <c r="P46" s="17">
        <f t="shared" si="27"/>
        <v>4.8049226640342557E-2</v>
      </c>
      <c r="Q46" s="17">
        <f t="shared" si="27"/>
        <v>4.1311567973364757E-2</v>
      </c>
      <c r="R46" s="17">
        <f t="shared" si="27"/>
        <v>7.2887919664427037E-2</v>
      </c>
      <c r="S46" s="17">
        <f t="shared" si="27"/>
        <v>2.4711322406492039E-2</v>
      </c>
      <c r="T46" s="17">
        <f t="shared" si="27"/>
        <v>7.4224809778608613E-3</v>
      </c>
      <c r="U46" s="17">
        <f t="shared" si="27"/>
        <v>3.2293325428034586E-3</v>
      </c>
    </row>
    <row r="47" spans="1:21">
      <c r="A47" s="13" t="str">
        <f t="shared" ref="A47:A49" si="28">A41</f>
        <v>ｼｽﾒｯｸｽ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3.2262018370279519E-2</v>
      </c>
      <c r="G47" s="17">
        <f t="shared" si="29"/>
        <v>3.9734950482022781E-2</v>
      </c>
      <c r="H47" s="17">
        <f t="shared" si="29"/>
        <v>8.3213068530577444E-2</v>
      </c>
      <c r="I47" s="17">
        <f t="shared" si="29"/>
        <v>8.4347608319702935E-2</v>
      </c>
      <c r="J47" s="17">
        <f t="shared" si="29"/>
        <v>7.8608305405261134E-2</v>
      </c>
      <c r="K47" s="17">
        <f t="shared" si="29"/>
        <v>6.9885035336830131E-2</v>
      </c>
      <c r="L47" s="17">
        <f t="shared" si="29"/>
        <v>-1.6647863728557366E-2</v>
      </c>
      <c r="M47" s="17">
        <f t="shared" si="29"/>
        <v>6.1085637315492596E-2</v>
      </c>
      <c r="N47" s="17">
        <f t="shared" si="29"/>
        <v>8.132711320864941E-2</v>
      </c>
      <c r="O47" s="17">
        <f t="shared" si="29"/>
        <v>6.7143906032913425E-2</v>
      </c>
      <c r="P47" s="17">
        <f t="shared" si="29"/>
        <v>9.6526178939236332E-2</v>
      </c>
      <c r="Q47" s="17">
        <f t="shared" si="29"/>
        <v>0.10562446924667361</v>
      </c>
      <c r="R47" s="17">
        <f t="shared" si="29"/>
        <v>0.13110410686218324</v>
      </c>
      <c r="S47" s="17">
        <f t="shared" si="29"/>
        <v>0.12595450347162143</v>
      </c>
      <c r="T47" s="17">
        <f t="shared" si="29"/>
        <v>0.11312237082252596</v>
      </c>
      <c r="U47" s="17">
        <f t="shared" si="29"/>
        <v>0.12549963042154624</v>
      </c>
    </row>
    <row r="48" spans="1:21">
      <c r="A48" s="13" t="str">
        <f t="shared" si="28"/>
        <v>朝日ｲﾝﾃｯｸ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 t="e">
        <f t="shared" si="30"/>
        <v>#N/A</v>
      </c>
      <c r="I48" s="17" t="e">
        <f t="shared" si="30"/>
        <v>#N/A</v>
      </c>
      <c r="J48" s="17" t="e">
        <f t="shared" si="30"/>
        <v>#N/A</v>
      </c>
      <c r="K48" s="17" t="e">
        <f t="shared" si="30"/>
        <v>#N/A</v>
      </c>
      <c r="L48" s="17" t="e">
        <f t="shared" si="30"/>
        <v>#N/A</v>
      </c>
      <c r="M48" s="17" t="e">
        <f t="shared" si="30"/>
        <v>#N/A</v>
      </c>
      <c r="N48" s="17" t="e">
        <f t="shared" si="30"/>
        <v>#N/A</v>
      </c>
      <c r="O48" s="17" t="e">
        <f t="shared" si="30"/>
        <v>#N/A</v>
      </c>
      <c r="P48" s="17">
        <f t="shared" si="30"/>
        <v>2.5236016430188916E-2</v>
      </c>
      <c r="Q48" s="17">
        <f t="shared" si="30"/>
        <v>6.8361627548186643E-2</v>
      </c>
      <c r="R48" s="17">
        <f t="shared" si="30"/>
        <v>0.13250168160255893</v>
      </c>
      <c r="S48" s="17">
        <f t="shared" si="30"/>
        <v>0.12061311267720262</v>
      </c>
      <c r="T48" s="17">
        <f t="shared" si="30"/>
        <v>0.14407935496256685</v>
      </c>
      <c r="U48" s="17">
        <f t="shared" si="30"/>
        <v>0.16152758792240066</v>
      </c>
    </row>
    <row r="49" spans="1:21">
      <c r="A49" s="13" t="str">
        <f t="shared" si="28"/>
        <v>Boston Scientific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20987231151967034</v>
      </c>
      <c r="H49" s="17">
        <f t="shared" si="31"/>
        <v>0.17267281449820265</v>
      </c>
      <c r="I49" s="17">
        <f t="shared" si="31"/>
        <v>0.11946930706109087</v>
      </c>
      <c r="J49" s="17">
        <f t="shared" si="31"/>
        <v>-6.5048743989934335E-2</v>
      </c>
      <c r="K49" s="17">
        <f t="shared" si="31"/>
        <v>-4.5069032015829368E-2</v>
      </c>
      <c r="L49" s="17">
        <f t="shared" si="31"/>
        <v>-5.4094165790153298E-3</v>
      </c>
      <c r="M49" s="17">
        <f t="shared" si="31"/>
        <v>-3.0426952353587618E-2</v>
      </c>
      <c r="N49" s="17">
        <f t="shared" si="31"/>
        <v>-2.9708733615258592E-2</v>
      </c>
      <c r="O49" s="17">
        <f t="shared" si="31"/>
        <v>-4.7901288272571693E-3</v>
      </c>
      <c r="P49" s="17">
        <f t="shared" si="31"/>
        <v>1.3925663618229337E-2</v>
      </c>
      <c r="Q49" s="17">
        <f t="shared" si="31"/>
        <v>2.6846871413086559E-2</v>
      </c>
      <c r="R49" s="17">
        <f t="shared" si="31"/>
        <v>5.1516739510368392E-2</v>
      </c>
      <c r="S49" s="17">
        <f t="shared" si="31"/>
        <v>4.9095923912265652E-2</v>
      </c>
      <c r="T49" s="17">
        <f t="shared" si="31"/>
        <v>1.284390756505586E-2</v>
      </c>
      <c r="U49" s="17">
        <f t="shared" si="31"/>
        <v>0.10520959017353267</v>
      </c>
    </row>
    <row r="52" spans="1:21">
      <c r="A52" s="13" t="str">
        <f>Assumptions!B3</f>
        <v>TSE:7733</v>
      </c>
      <c r="B52" s="13" t="str">
        <f>Assumptions!C3</f>
        <v>オリンパス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8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49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4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0</v>
      </c>
      <c r="C57" s="16">
        <v>466704</v>
      </c>
      <c r="D57" s="16">
        <v>528415</v>
      </c>
      <c r="E57" s="16">
        <v>564343</v>
      </c>
      <c r="F57" s="16">
        <v>633622</v>
      </c>
      <c r="G57" s="16">
        <v>813538</v>
      </c>
      <c r="H57" s="16">
        <v>978127</v>
      </c>
      <c r="I57" s="16">
        <v>1061786</v>
      </c>
      <c r="J57" s="16">
        <v>1128875</v>
      </c>
      <c r="K57" s="16">
        <v>980803</v>
      </c>
      <c r="L57" s="16">
        <v>883086</v>
      </c>
      <c r="M57" s="16">
        <v>847105</v>
      </c>
      <c r="N57" s="16">
        <v>848548</v>
      </c>
      <c r="O57" s="16">
        <v>743851</v>
      </c>
      <c r="P57" s="16">
        <v>713286</v>
      </c>
      <c r="Q57" s="16">
        <v>764671</v>
      </c>
      <c r="R57" s="16">
        <v>804578</v>
      </c>
      <c r="S57" s="16">
        <v>748050</v>
      </c>
      <c r="T57" s="16">
        <v>786497</v>
      </c>
      <c r="U57" s="16">
        <v>793862</v>
      </c>
    </row>
    <row r="58" spans="1:21">
      <c r="A58" s="13" t="s">
        <v>248</v>
      </c>
      <c r="B58" s="14" t="s">
        <v>1010</v>
      </c>
      <c r="C58" s="16">
        <v>271444</v>
      </c>
      <c r="D58" s="16">
        <v>308637</v>
      </c>
      <c r="E58" s="16">
        <v>293532</v>
      </c>
      <c r="F58" s="16">
        <v>335053</v>
      </c>
      <c r="G58" s="16">
        <v>516468</v>
      </c>
      <c r="H58" s="16">
        <v>619898</v>
      </c>
      <c r="I58" s="16">
        <v>611503</v>
      </c>
      <c r="J58" s="16">
        <v>619396</v>
      </c>
      <c r="K58" s="16">
        <v>519580</v>
      </c>
      <c r="L58" s="16">
        <v>474842</v>
      </c>
      <c r="M58" s="16">
        <v>459420</v>
      </c>
      <c r="N58" s="16">
        <v>464743</v>
      </c>
      <c r="O58" s="16">
        <v>365653</v>
      </c>
      <c r="P58" s="16">
        <v>272830</v>
      </c>
      <c r="Q58" s="16">
        <v>274820</v>
      </c>
      <c r="R58" s="16">
        <v>269341</v>
      </c>
      <c r="S58" s="16">
        <v>256708</v>
      </c>
      <c r="T58" s="16">
        <v>276013</v>
      </c>
      <c r="U58" s="16">
        <v>284297</v>
      </c>
    </row>
    <row r="59" spans="1:21">
      <c r="A59" s="13" t="s">
        <v>451</v>
      </c>
      <c r="B59" s="14" t="s">
        <v>1010</v>
      </c>
      <c r="C59" s="16">
        <v>159764</v>
      </c>
      <c r="D59" s="16">
        <v>177495</v>
      </c>
      <c r="E59" s="16">
        <v>208465</v>
      </c>
      <c r="F59" s="16">
        <v>235572</v>
      </c>
      <c r="G59" s="16">
        <v>273917</v>
      </c>
      <c r="H59" s="16">
        <v>250123</v>
      </c>
      <c r="I59" s="16">
        <v>291967</v>
      </c>
      <c r="J59" s="16">
        <v>327545</v>
      </c>
      <c r="K59" s="16">
        <v>323861</v>
      </c>
      <c r="L59" s="16">
        <v>271901</v>
      </c>
      <c r="M59" s="16">
        <v>274809</v>
      </c>
      <c r="N59" s="16">
        <v>280648</v>
      </c>
      <c r="O59" s="16">
        <v>281958</v>
      </c>
      <c r="P59" s="16">
        <v>302378</v>
      </c>
      <c r="Q59" s="16">
        <v>323227</v>
      </c>
      <c r="R59" s="16">
        <v>348603</v>
      </c>
      <c r="S59" s="16">
        <v>334993</v>
      </c>
      <c r="T59" s="16">
        <v>397223</v>
      </c>
      <c r="U59" s="16">
        <v>407644</v>
      </c>
    </row>
    <row r="60" spans="1:21">
      <c r="A60" s="13" t="s">
        <v>452</v>
      </c>
      <c r="B60" s="14" t="s">
        <v>1010</v>
      </c>
      <c r="C60" s="16">
        <v>35496</v>
      </c>
      <c r="D60" s="16">
        <v>42283</v>
      </c>
      <c r="E60" s="16">
        <v>62346</v>
      </c>
      <c r="F60" s="16">
        <v>62997</v>
      </c>
      <c r="G60" s="16">
        <v>23153</v>
      </c>
      <c r="H60" s="16">
        <v>62523</v>
      </c>
      <c r="I60" s="16">
        <v>98729</v>
      </c>
      <c r="J60" s="16">
        <v>112623</v>
      </c>
      <c r="K60" s="16">
        <v>34587</v>
      </c>
      <c r="L60" s="16">
        <v>60149</v>
      </c>
      <c r="M60" s="16">
        <v>38379</v>
      </c>
      <c r="N60" s="16">
        <v>35518</v>
      </c>
      <c r="O60" s="16">
        <v>35077</v>
      </c>
      <c r="P60" s="16">
        <v>73445</v>
      </c>
      <c r="Q60" s="16">
        <v>91712</v>
      </c>
      <c r="R60" s="16">
        <v>104464</v>
      </c>
      <c r="S60" s="16">
        <v>76487</v>
      </c>
      <c r="T60" s="16">
        <v>79720</v>
      </c>
      <c r="U60" s="16">
        <v>60509</v>
      </c>
    </row>
    <row r="61" spans="1:21">
      <c r="A61" s="13" t="s">
        <v>453</v>
      </c>
      <c r="B61" s="14" t="s">
        <v>1010</v>
      </c>
      <c r="C61" s="16">
        <v>2555.8092726263199</v>
      </c>
      <c r="D61" s="16">
        <v>3827.6556599158598</v>
      </c>
      <c r="E61" s="16">
        <v>13445.2084476904</v>
      </c>
      <c r="F61" s="16">
        <v>20570.3249115463</v>
      </c>
      <c r="G61" s="16">
        <v>17801</v>
      </c>
      <c r="H61" s="16">
        <v>6600.1648078163898</v>
      </c>
      <c r="I61" s="16">
        <v>16503.257566323799</v>
      </c>
      <c r="J61" s="16">
        <v>25951.910397027299</v>
      </c>
      <c r="K61" s="16">
        <v>25870</v>
      </c>
      <c r="L61" s="16">
        <v>29922.3760127399</v>
      </c>
      <c r="M61" s="16">
        <v>788.02395977630704</v>
      </c>
      <c r="N61" s="16">
        <v>39282</v>
      </c>
      <c r="O61" s="16">
        <v>-5127.3784355179696</v>
      </c>
      <c r="P61" s="16">
        <v>-1696.5164079147601</v>
      </c>
      <c r="Q61" s="16">
        <v>17805</v>
      </c>
      <c r="R61" s="16">
        <v>6042.1454702232004</v>
      </c>
      <c r="S61" s="16">
        <v>2695.6334647694198</v>
      </c>
      <c r="T61" s="16">
        <v>17540.280726020101</v>
      </c>
      <c r="U61" s="16">
        <v>5284.48854810784</v>
      </c>
    </row>
    <row r="62" spans="1:21">
      <c r="A62" s="13" t="s">
        <v>261</v>
      </c>
      <c r="B62" s="14" t="s">
        <v>1010</v>
      </c>
      <c r="C62" s="16">
        <v>0</v>
      </c>
      <c r="D62" s="16">
        <v>376</v>
      </c>
      <c r="E62" s="16">
        <v>46</v>
      </c>
      <c r="F62" s="16">
        <v>-1570</v>
      </c>
      <c r="G62" s="16">
        <v>-1189</v>
      </c>
      <c r="H62" s="16">
        <v>-1451</v>
      </c>
      <c r="I62" s="16">
        <v>-2857</v>
      </c>
      <c r="J62" s="16">
        <v>-5659</v>
      </c>
      <c r="K62" s="16">
        <v>-1904</v>
      </c>
      <c r="L62" s="16">
        <v>306</v>
      </c>
      <c r="M62" s="16">
        <v>574</v>
      </c>
      <c r="N62" s="16">
        <v>144</v>
      </c>
      <c r="O62" s="16">
        <v>22</v>
      </c>
      <c r="P62" s="16">
        <v>-1457</v>
      </c>
      <c r="Q62" s="16">
        <v>-2791</v>
      </c>
      <c r="R62" s="16">
        <v>-2675</v>
      </c>
      <c r="S62" s="16">
        <v>-1254</v>
      </c>
      <c r="T62" s="16">
        <v>-47</v>
      </c>
      <c r="U62" s="16">
        <v>603</v>
      </c>
    </row>
    <row r="63" spans="1:21">
      <c r="A63" s="13" t="s">
        <v>1011</v>
      </c>
      <c r="B63" s="14" t="s">
        <v>1010</v>
      </c>
      <c r="C63" s="16">
        <f>C60-C61+C62</f>
        <v>32940.19072737368</v>
      </c>
      <c r="D63" s="16">
        <f t="shared" ref="D63:T63" si="36">D60-D61+D62</f>
        <v>38831.344340084142</v>
      </c>
      <c r="E63" s="16">
        <f t="shared" si="36"/>
        <v>48946.791552309602</v>
      </c>
      <c r="F63" s="16">
        <f t="shared" si="36"/>
        <v>40856.675088453703</v>
      </c>
      <c r="G63" s="16">
        <f t="shared" si="36"/>
        <v>4163</v>
      </c>
      <c r="H63" s="16">
        <f t="shared" si="36"/>
        <v>54471.835192183607</v>
      </c>
      <c r="I63" s="16">
        <f t="shared" si="36"/>
        <v>79368.742433676205</v>
      </c>
      <c r="J63" s="16">
        <f t="shared" si="36"/>
        <v>81012.089602972701</v>
      </c>
      <c r="K63" s="16">
        <f t="shared" si="36"/>
        <v>6813</v>
      </c>
      <c r="L63" s="16">
        <f t="shared" si="36"/>
        <v>30532.6239872601</v>
      </c>
      <c r="M63" s="16">
        <f t="shared" si="36"/>
        <v>38164.976040223693</v>
      </c>
      <c r="N63" s="16">
        <f t="shared" si="36"/>
        <v>-3620</v>
      </c>
      <c r="O63" s="16">
        <f t="shared" si="36"/>
        <v>40226.378435517967</v>
      </c>
      <c r="P63" s="16">
        <f t="shared" si="36"/>
        <v>73684.516407914765</v>
      </c>
      <c r="Q63" s="16">
        <f t="shared" si="36"/>
        <v>71116</v>
      </c>
      <c r="R63" s="16">
        <f t="shared" si="36"/>
        <v>95746.8545297768</v>
      </c>
      <c r="S63" s="16">
        <f t="shared" si="36"/>
        <v>72537.366535230583</v>
      </c>
      <c r="T63" s="16">
        <f t="shared" si="36"/>
        <v>62132.719273979899</v>
      </c>
      <c r="U63" s="16">
        <f t="shared" ref="U63" si="37">U60-U61+U62</f>
        <v>55827.511451892162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0</v>
      </c>
      <c r="C65" s="18">
        <v>0.45460855080510798</v>
      </c>
      <c r="D65" s="18">
        <v>0.49716270423637599</v>
      </c>
      <c r="E65" s="18">
        <v>0.43368842164022903</v>
      </c>
      <c r="F65" s="18">
        <v>0.44246773309413501</v>
      </c>
      <c r="G65" s="18">
        <v>0</v>
      </c>
      <c r="H65" s="18">
        <v>0.341782652779058</v>
      </c>
      <c r="I65" s="18">
        <v>0.35301840822956099</v>
      </c>
      <c r="J65" s="18">
        <v>0.388054344498517</v>
      </c>
      <c r="K65" s="18">
        <v>0</v>
      </c>
      <c r="L65" s="18">
        <v>0.44480349649536799</v>
      </c>
      <c r="M65" s="18">
        <v>0.80165204453337402</v>
      </c>
      <c r="N65" s="18">
        <v>0</v>
      </c>
      <c r="O65" s="18">
        <v>0.57610993657505305</v>
      </c>
      <c r="P65" s="18">
        <v>0.170350076103501</v>
      </c>
      <c r="Q65" s="18">
        <v>0</v>
      </c>
      <c r="R65" s="18">
        <v>0.115191609063794</v>
      </c>
      <c r="S65" s="18">
        <v>4.2504469643163303E-2</v>
      </c>
      <c r="T65" s="18">
        <v>0.25539882824223298</v>
      </c>
      <c r="U65" s="18">
        <v>0.5969824387830819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6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5</v>
      </c>
      <c r="B68" s="14" t="s">
        <v>1012</v>
      </c>
      <c r="C68" s="16"/>
      <c r="D68" s="16">
        <v>421358</v>
      </c>
      <c r="E68" s="16">
        <v>412398</v>
      </c>
      <c r="F68" s="16">
        <v>419339</v>
      </c>
      <c r="G68" s="16">
        <v>490552</v>
      </c>
      <c r="H68" s="16">
        <v>626512</v>
      </c>
      <c r="I68" s="16">
        <v>746406</v>
      </c>
      <c r="J68" s="16">
        <v>807085</v>
      </c>
      <c r="K68" s="16">
        <v>1024632</v>
      </c>
      <c r="L68" s="16">
        <v>833216</v>
      </c>
      <c r="M68" s="16">
        <v>882375</v>
      </c>
      <c r="N68" s="16">
        <v>764366</v>
      </c>
      <c r="O68" s="16">
        <v>690454</v>
      </c>
      <c r="P68" s="16">
        <v>712797</v>
      </c>
      <c r="Q68" s="16">
        <v>747115</v>
      </c>
      <c r="R68" s="16">
        <v>711675</v>
      </c>
      <c r="S68" s="16">
        <v>705421</v>
      </c>
      <c r="T68" s="16">
        <v>717237</v>
      </c>
      <c r="U68" s="16">
        <v>700740</v>
      </c>
    </row>
    <row r="69" spans="1:21">
      <c r="A69" s="13" t="s">
        <v>334</v>
      </c>
      <c r="B69" s="14" t="s">
        <v>1012</v>
      </c>
      <c r="C69" s="16"/>
      <c r="D69" s="16">
        <v>194135</v>
      </c>
      <c r="E69" s="16">
        <v>203822</v>
      </c>
      <c r="F69" s="16">
        <v>223312</v>
      </c>
      <c r="G69" s="16">
        <v>253344</v>
      </c>
      <c r="H69" s="16">
        <v>254124</v>
      </c>
      <c r="I69" s="16">
        <v>300313</v>
      </c>
      <c r="J69" s="16">
        <v>344871</v>
      </c>
      <c r="K69" s="16">
        <v>367876</v>
      </c>
      <c r="L69" s="16">
        <v>168784</v>
      </c>
      <c r="M69" s="16">
        <v>216891</v>
      </c>
      <c r="N69" s="16">
        <v>115579</v>
      </c>
      <c r="O69" s="16">
        <v>48028</v>
      </c>
      <c r="P69" s="16">
        <v>152407</v>
      </c>
      <c r="Q69" s="16">
        <v>331284</v>
      </c>
      <c r="R69" s="16">
        <v>357254</v>
      </c>
      <c r="S69" s="16">
        <v>384283</v>
      </c>
      <c r="T69" s="16">
        <v>430880</v>
      </c>
      <c r="U69" s="16">
        <v>444259</v>
      </c>
    </row>
    <row r="70" spans="1:21">
      <c r="A70" s="13" t="s">
        <v>338</v>
      </c>
      <c r="B70" s="14" t="s">
        <v>1012</v>
      </c>
      <c r="C70" s="16"/>
      <c r="D70" s="16">
        <v>227223</v>
      </c>
      <c r="E70" s="16">
        <v>208576</v>
      </c>
      <c r="F70" s="16">
        <v>196027</v>
      </c>
      <c r="G70" s="16">
        <v>237208</v>
      </c>
      <c r="H70" s="16">
        <v>372388</v>
      </c>
      <c r="I70" s="16">
        <v>446093</v>
      </c>
      <c r="J70" s="16">
        <v>462214</v>
      </c>
      <c r="K70" s="16">
        <v>656756</v>
      </c>
      <c r="L70" s="16">
        <v>664432</v>
      </c>
      <c r="M70" s="16">
        <v>665484</v>
      </c>
      <c r="N70" s="16">
        <v>648787</v>
      </c>
      <c r="O70" s="16">
        <v>642426</v>
      </c>
      <c r="P70" s="16">
        <v>560390</v>
      </c>
      <c r="Q70" s="16">
        <v>415831</v>
      </c>
      <c r="R70" s="16">
        <v>354421</v>
      </c>
      <c r="S70" s="16">
        <v>321138</v>
      </c>
      <c r="T70" s="16">
        <v>286357</v>
      </c>
      <c r="U70" s="16">
        <v>256481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7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8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999</v>
      </c>
      <c r="B74" s="13"/>
      <c r="C74" s="13"/>
      <c r="D74" s="13">
        <v>0.60580966999999997</v>
      </c>
      <c r="E74" s="13">
        <v>0.62664008000000004</v>
      </c>
      <c r="F74" s="13">
        <v>0.80747712000000005</v>
      </c>
      <c r="G74" s="13">
        <v>0.71955318000000001</v>
      </c>
      <c r="H74" s="13">
        <v>0.73631489000000006</v>
      </c>
      <c r="I74" s="13">
        <v>0.99413706999999996</v>
      </c>
      <c r="J74" s="13">
        <v>0.81947645000000002</v>
      </c>
      <c r="K74" s="13">
        <v>1.0927330099999999</v>
      </c>
      <c r="L74" s="13">
        <v>1.2849290600000001</v>
      </c>
      <c r="M74" s="13">
        <v>1.3250891300000001</v>
      </c>
      <c r="N74" s="13">
        <v>1.32619635</v>
      </c>
      <c r="O74" s="13">
        <v>1.2926862699999999</v>
      </c>
      <c r="P74" s="13">
        <v>1.0784125200000001</v>
      </c>
      <c r="Q74" s="13">
        <v>0.73424051999999995</v>
      </c>
      <c r="R74" s="13">
        <v>0.79853932000000005</v>
      </c>
      <c r="S74" s="13">
        <v>1.07062196</v>
      </c>
      <c r="T74" s="13">
        <v>1.0879772999999999</v>
      </c>
      <c r="U74" s="13">
        <v>1.07065531</v>
      </c>
    </row>
    <row r="75" spans="1:21">
      <c r="A75" s="13" t="s">
        <v>1000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1</v>
      </c>
      <c r="B76" s="13"/>
      <c r="C76" s="13"/>
      <c r="D76" s="17">
        <f>D73+D74*D75</f>
        <v>7.8554088752258611E-2</v>
      </c>
      <c r="E76" s="17">
        <f t="shared" ref="E76:T76" si="38">E73+E74*E75</f>
        <v>7.5335961609750673E-2</v>
      </c>
      <c r="F76" s="17">
        <f t="shared" si="38"/>
        <v>8.4903931016999015E-2</v>
      </c>
      <c r="G76" s="17">
        <f t="shared" si="38"/>
        <v>7.5218635331973441E-2</v>
      </c>
      <c r="H76" s="17">
        <f t="shared" si="38"/>
        <v>7.353789311428853E-2</v>
      </c>
      <c r="I76" s="17">
        <f t="shared" si="38"/>
        <v>9.1128613034365397E-2</v>
      </c>
      <c r="J76" s="17">
        <f t="shared" si="38"/>
        <v>7.6846660937946815E-2</v>
      </c>
      <c r="K76" s="17">
        <f t="shared" si="38"/>
        <v>9.6742226752767668E-2</v>
      </c>
      <c r="L76" s="17">
        <f t="shared" si="38"/>
        <v>0.11108551406552558</v>
      </c>
      <c r="M76" s="17">
        <f t="shared" si="38"/>
        <v>0.11376579787809363</v>
      </c>
      <c r="N76" s="17">
        <f t="shared" si="38"/>
        <v>0.11336601926316532</v>
      </c>
      <c r="O76" s="17">
        <f t="shared" si="38"/>
        <v>0.1105562937007134</v>
      </c>
      <c r="P76" s="17">
        <f t="shared" si="38"/>
        <v>9.4170304589492521E-2</v>
      </c>
      <c r="Q76" s="17">
        <f t="shared" si="38"/>
        <v>6.792914482635222E-2</v>
      </c>
      <c r="R76" s="17">
        <f t="shared" si="38"/>
        <v>7.1710592957348898E-2</v>
      </c>
      <c r="S76" s="17">
        <f t="shared" si="38"/>
        <v>9.0982943671561983E-2</v>
      </c>
      <c r="T76" s="17">
        <f t="shared" si="38"/>
        <v>9.0472504050755992E-2</v>
      </c>
      <c r="U76" s="17">
        <f t="shared" ref="U76" si="39">U73+U74*U75</f>
        <v>8.7614606453644814E-2</v>
      </c>
    </row>
    <row r="77" spans="1:21">
      <c r="A77" s="13" t="s">
        <v>258</v>
      </c>
      <c r="B77" s="13"/>
      <c r="C77" s="13"/>
      <c r="D77" s="13">
        <v>10302</v>
      </c>
      <c r="E77" s="13">
        <v>9262</v>
      </c>
      <c r="F77" s="13">
        <v>6459</v>
      </c>
      <c r="G77" s="13">
        <v>4912</v>
      </c>
      <c r="H77" s="13">
        <v>6782</v>
      </c>
      <c r="I77" s="13">
        <v>9800</v>
      </c>
      <c r="J77" s="13">
        <v>12567</v>
      </c>
      <c r="K77" s="13">
        <v>13905</v>
      </c>
      <c r="L77" s="13">
        <v>16192</v>
      </c>
      <c r="M77" s="13">
        <v>12413</v>
      </c>
      <c r="N77" s="13">
        <v>12744</v>
      </c>
      <c r="O77" s="13">
        <v>14026</v>
      </c>
      <c r="P77" s="13">
        <v>13942</v>
      </c>
      <c r="Q77" s="13">
        <v>11470</v>
      </c>
      <c r="R77" s="13">
        <v>8918</v>
      </c>
      <c r="S77" s="13">
        <v>7892</v>
      </c>
      <c r="T77" s="13">
        <v>7610</v>
      </c>
      <c r="U77" s="13">
        <v>6669</v>
      </c>
    </row>
    <row r="78" spans="1:21">
      <c r="A78" s="13" t="s">
        <v>1002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227223</v>
      </c>
      <c r="F78" s="19">
        <f t="shared" si="40"/>
        <v>217899.5</v>
      </c>
      <c r="G78" s="19">
        <f t="shared" si="40"/>
        <v>202301.5</v>
      </c>
      <c r="H78" s="19">
        <f t="shared" si="40"/>
        <v>216617.5</v>
      </c>
      <c r="I78" s="19">
        <f t="shared" si="40"/>
        <v>304798</v>
      </c>
      <c r="J78" s="19">
        <f t="shared" si="40"/>
        <v>409240.5</v>
      </c>
      <c r="K78" s="19">
        <f t="shared" si="40"/>
        <v>454153.5</v>
      </c>
      <c r="L78" s="19">
        <f t="shared" si="40"/>
        <v>559485</v>
      </c>
      <c r="M78" s="19">
        <f t="shared" si="40"/>
        <v>660594</v>
      </c>
      <c r="N78" s="19">
        <f t="shared" si="40"/>
        <v>664958</v>
      </c>
      <c r="O78" s="19">
        <f t="shared" si="40"/>
        <v>657135.5</v>
      </c>
      <c r="P78" s="19">
        <f t="shared" si="40"/>
        <v>645606.5</v>
      </c>
      <c r="Q78" s="19">
        <f t="shared" si="40"/>
        <v>601408</v>
      </c>
      <c r="R78" s="19">
        <f t="shared" si="40"/>
        <v>488110.5</v>
      </c>
      <c r="S78" s="19">
        <f t="shared" si="40"/>
        <v>385126</v>
      </c>
      <c r="T78" s="19">
        <f t="shared" si="40"/>
        <v>337779.5</v>
      </c>
      <c r="U78" s="19">
        <f>IFERROR(_xlfn.AGGREGATE(1,6,S70:T70),#N/A)</f>
        <v>303747.5</v>
      </c>
    </row>
    <row r="79" spans="1:21">
      <c r="A79" s="13" t="s">
        <v>1003</v>
      </c>
      <c r="B79" s="13"/>
      <c r="C79" s="13"/>
      <c r="D79" s="13"/>
      <c r="E79" s="13">
        <f>IF(E78=0,0,E77/E78)</f>
        <v>4.076171866404369E-2</v>
      </c>
      <c r="F79" s="13">
        <f t="shared" ref="F79:T79" si="41">IF(F78=0,0,F77/F78)</f>
        <v>2.9642105649622878E-2</v>
      </c>
      <c r="G79" s="13">
        <f t="shared" si="41"/>
        <v>2.4280591097940452E-2</v>
      </c>
      <c r="H79" s="13">
        <f t="shared" si="41"/>
        <v>3.1308643115168441E-2</v>
      </c>
      <c r="I79" s="13">
        <f t="shared" si="41"/>
        <v>3.2152441945157123E-2</v>
      </c>
      <c r="J79" s="13">
        <f t="shared" si="41"/>
        <v>3.0708104403156578E-2</v>
      </c>
      <c r="K79" s="13">
        <f t="shared" si="41"/>
        <v>3.061740138521447E-2</v>
      </c>
      <c r="L79" s="13">
        <f t="shared" si="41"/>
        <v>2.8940901007176244E-2</v>
      </c>
      <c r="M79" s="13">
        <f t="shared" si="41"/>
        <v>1.879066415983191E-2</v>
      </c>
      <c r="N79" s="13">
        <f t="shared" si="41"/>
        <v>1.9165120203080494E-2</v>
      </c>
      <c r="O79" s="13">
        <f t="shared" si="41"/>
        <v>2.1344152005180059E-2</v>
      </c>
      <c r="P79" s="13">
        <f t="shared" si="41"/>
        <v>2.1595197693951348E-2</v>
      </c>
      <c r="Q79" s="13">
        <f t="shared" si="41"/>
        <v>1.9071911248270724E-2</v>
      </c>
      <c r="R79" s="13">
        <f t="shared" si="41"/>
        <v>1.8270453104368787E-2</v>
      </c>
      <c r="S79" s="13">
        <f t="shared" si="41"/>
        <v>2.0491994827666789E-2</v>
      </c>
      <c r="T79" s="13">
        <f t="shared" si="41"/>
        <v>2.2529490392400958E-2</v>
      </c>
      <c r="U79" s="13">
        <f t="shared" ref="U79" si="42">IF(U78=0,0,U77/U78)</f>
        <v>2.1955736261203795E-2</v>
      </c>
    </row>
    <row r="81" spans="1:21">
      <c r="A81" s="13" t="s">
        <v>338</v>
      </c>
      <c r="B81" s="14" t="s">
        <v>1012</v>
      </c>
      <c r="C81" s="16"/>
      <c r="D81" s="16">
        <v>227223</v>
      </c>
      <c r="E81" s="16">
        <v>208576</v>
      </c>
      <c r="F81" s="16">
        <v>196027</v>
      </c>
      <c r="G81" s="16">
        <v>237208</v>
      </c>
      <c r="H81" s="16">
        <v>372388</v>
      </c>
      <c r="I81" s="16">
        <v>446093</v>
      </c>
      <c r="J81" s="16">
        <v>462214</v>
      </c>
      <c r="K81" s="16">
        <v>656756</v>
      </c>
      <c r="L81" s="16">
        <v>664432</v>
      </c>
      <c r="M81" s="16">
        <v>665484</v>
      </c>
      <c r="N81" s="16">
        <v>648787</v>
      </c>
      <c r="O81" s="16">
        <v>642426</v>
      </c>
      <c r="P81" s="16">
        <v>560390</v>
      </c>
      <c r="Q81" s="16">
        <v>415831</v>
      </c>
      <c r="R81" s="16">
        <v>354421</v>
      </c>
      <c r="S81" s="16">
        <v>321138</v>
      </c>
      <c r="T81" s="16">
        <v>286357</v>
      </c>
      <c r="U81" s="16">
        <v>256481</v>
      </c>
    </row>
    <row r="82" spans="1:21">
      <c r="A82" s="13" t="s">
        <v>399</v>
      </c>
      <c r="B82" s="13"/>
      <c r="C82" s="16"/>
      <c r="D82" s="16">
        <v>476315.16700999998</v>
      </c>
      <c r="E82" s="16">
        <v>436379.80320000002</v>
      </c>
      <c r="F82" s="16">
        <v>486365.12611000001</v>
      </c>
      <c r="G82" s="16">
        <v>592418.64191999997</v>
      </c>
      <c r="H82" s="16">
        <v>661181.52</v>
      </c>
      <c r="I82" s="16">
        <v>915075.22368000005</v>
      </c>
      <c r="J82" s="16">
        <v>1093272.9402399999</v>
      </c>
      <c r="K82" s="16">
        <v>816223.66573999997</v>
      </c>
      <c r="L82" s="16">
        <v>422185.74859999999</v>
      </c>
      <c r="M82" s="16">
        <v>809908.08900000004</v>
      </c>
      <c r="N82" s="16">
        <v>614927.53410000005</v>
      </c>
      <c r="O82" s="16">
        <v>361332.68479000003</v>
      </c>
      <c r="P82" s="16">
        <v>666057.79798999999</v>
      </c>
      <c r="Q82" s="16">
        <v>1125974.9824399999</v>
      </c>
      <c r="R82" s="16">
        <v>1528092.12527</v>
      </c>
      <c r="S82" s="16">
        <v>1497278.9606300001</v>
      </c>
      <c r="T82" s="16">
        <v>1464773.4355200001</v>
      </c>
      <c r="U82" s="16">
        <v>1379238.0422</v>
      </c>
    </row>
    <row r="83" spans="1:21">
      <c r="A83" s="13" t="s">
        <v>286</v>
      </c>
      <c r="B83" s="13"/>
      <c r="C83" s="13"/>
      <c r="D83" s="13">
        <v>0.45460855080510798</v>
      </c>
      <c r="E83" s="13">
        <v>0.49716270423637599</v>
      </c>
      <c r="F83" s="13">
        <v>0.43368842164022903</v>
      </c>
      <c r="G83" s="13">
        <v>0.44246773309413501</v>
      </c>
      <c r="H83" s="13">
        <v>0</v>
      </c>
      <c r="I83" s="13">
        <v>0.341782652779058</v>
      </c>
      <c r="J83" s="13">
        <v>0.35301840822956099</v>
      </c>
      <c r="K83" s="13">
        <v>0.388054344498517</v>
      </c>
      <c r="L83" s="13">
        <v>0</v>
      </c>
      <c r="M83" s="13">
        <v>0.44480349649536799</v>
      </c>
      <c r="N83" s="13">
        <v>0.80165204453337402</v>
      </c>
      <c r="O83" s="13">
        <v>0</v>
      </c>
      <c r="P83" s="13">
        <v>0.57610993657505305</v>
      </c>
      <c r="Q83" s="13">
        <v>0.170350076103501</v>
      </c>
      <c r="R83" s="13">
        <v>0</v>
      </c>
      <c r="S83" s="13">
        <v>0.115191609063794</v>
      </c>
      <c r="T83" s="13">
        <v>4.2504469643163303E-2</v>
      </c>
      <c r="U83" s="13">
        <v>0.25539882824223298</v>
      </c>
    </row>
    <row r="84" spans="1:21">
      <c r="A84" s="13" t="s">
        <v>1005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5.7601113880619295E-2</v>
      </c>
      <c r="F84" s="20">
        <f t="shared" ref="F84:U84" si="43">IF(AND(NOT(F82=0),NOT(F79="")),F76*F82/SUM(F81:F82)+F79*F81/SUM(F81:F82)*(1-F83),#N/A)</f>
        <v>6.5336262695798286E-2</v>
      </c>
      <c r="G84" s="20">
        <f t="shared" si="43"/>
        <v>5.7582597516870948E-2</v>
      </c>
      <c r="H84" s="20">
        <f t="shared" si="43"/>
        <v>5.8322984349687648E-2</v>
      </c>
      <c r="I84" s="20">
        <f t="shared" si="43"/>
        <v>6.8199016195866671E-2</v>
      </c>
      <c r="J84" s="20">
        <f t="shared" si="43"/>
        <v>5.9915287850621363E-2</v>
      </c>
      <c r="K84" s="20">
        <f t="shared" si="43"/>
        <v>6.1961749703732451E-2</v>
      </c>
      <c r="L84" s="20">
        <f t="shared" si="43"/>
        <v>6.0856710409497056E-2</v>
      </c>
      <c r="M84" s="20">
        <f t="shared" si="43"/>
        <v>6.7156730653986849E-2</v>
      </c>
      <c r="N84" s="20">
        <f t="shared" si="43"/>
        <v>5.7115874860609726E-2</v>
      </c>
      <c r="O84" s="20">
        <f t="shared" si="43"/>
        <v>5.3458706193527647E-2</v>
      </c>
      <c r="P84" s="20">
        <f t="shared" si="43"/>
        <v>5.5324547951742943E-2</v>
      </c>
      <c r="Q84" s="20">
        <f t="shared" si="43"/>
        <v>5.3875919896641873E-2</v>
      </c>
      <c r="R84" s="20">
        <f t="shared" si="43"/>
        <v>6.1649410619448043E-2</v>
      </c>
      <c r="S84" s="20">
        <f t="shared" si="43"/>
        <v>7.8117153830011526E-2</v>
      </c>
      <c r="T84" s="20">
        <f t="shared" si="43"/>
        <v>7.9205396939731096E-2</v>
      </c>
      <c r="U84" s="20">
        <f t="shared" si="43"/>
        <v>7.6440033344533018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3</v>
      </c>
      <c r="B86" s="13"/>
      <c r="C86" s="16"/>
      <c r="D86" s="16"/>
      <c r="E86" s="16"/>
      <c r="F86" s="16">
        <f t="shared" ref="F86" si="44">F63-F68*F84</f>
        <v>13458.632025860345</v>
      </c>
      <c r="G86" s="16">
        <f>G63-G68*G84</f>
        <v>-24084.258377096077</v>
      </c>
      <c r="H86" s="16">
        <f t="shared" ref="H86:T86" si="45">H63-H68*H84</f>
        <v>17931.785621292096</v>
      </c>
      <c r="I86" s="16">
        <f t="shared" si="45"/>
        <v>28464.58755098415</v>
      </c>
      <c r="J86" s="16">
        <f t="shared" si="45"/>
        <v>32655.35950805396</v>
      </c>
      <c r="K86" s="16">
        <f t="shared" si="45"/>
        <v>-56674.991522434786</v>
      </c>
      <c r="L86" s="16">
        <f t="shared" si="45"/>
        <v>-20174.1608332994</v>
      </c>
      <c r="M86" s="16">
        <f t="shared" si="45"/>
        <v>-21092.444170587951</v>
      </c>
      <c r="N86" s="16">
        <f t="shared" si="45"/>
        <v>-47277.432803704811</v>
      </c>
      <c r="O86" s="16">
        <f t="shared" si="45"/>
        <v>3315.6009093720277</v>
      </c>
      <c r="P86" s="16">
        <f t="shared" si="45"/>
        <v>34249.344601556251</v>
      </c>
      <c r="Q86" s="16">
        <f t="shared" si="45"/>
        <v>30864.49210642041</v>
      </c>
      <c r="R86" s="16">
        <f t="shared" si="45"/>
        <v>51872.510227181112</v>
      </c>
      <c r="S86" s="16">
        <f t="shared" si="45"/>
        <v>17431.88576331002</v>
      </c>
      <c r="T86" s="16">
        <f t="shared" si="45"/>
        <v>5323.6779891179904</v>
      </c>
      <c r="U86" s="16">
        <f t="shared" ref="U86" si="46">U63-U68*U84</f>
        <v>2262.922486044095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4</v>
      </c>
      <c r="B88" s="13"/>
      <c r="C88" s="16"/>
      <c r="D88" s="16"/>
      <c r="E88" s="16"/>
      <c r="F88" s="16">
        <v>339074.64192000002</v>
      </c>
      <c r="G88" s="16">
        <v>407057.52</v>
      </c>
      <c r="H88" s="16">
        <v>614762.22368000005</v>
      </c>
      <c r="I88" s="16">
        <v>748401.94024000003</v>
      </c>
      <c r="J88" s="16">
        <v>448347.66574000003</v>
      </c>
      <c r="K88" s="16">
        <v>253401.74859999999</v>
      </c>
      <c r="L88" s="16">
        <v>593017.08900000004</v>
      </c>
      <c r="M88" s="16">
        <v>499348.53409999999</v>
      </c>
      <c r="N88" s="16">
        <v>313304.68479000003</v>
      </c>
      <c r="O88" s="16">
        <v>513650.79798999999</v>
      </c>
      <c r="P88" s="16">
        <v>794690.98244000005</v>
      </c>
      <c r="Q88" s="16">
        <v>1170838.12527</v>
      </c>
      <c r="R88" s="16">
        <v>1112995.9606300001</v>
      </c>
      <c r="S88" s="16">
        <v>1033893.4355200001</v>
      </c>
      <c r="T88" s="16">
        <v>934979.04220000003</v>
      </c>
      <c r="U88" s="16">
        <v>1199159.9657399999</v>
      </c>
    </row>
    <row r="91" spans="1:21">
      <c r="A91" s="13" t="str">
        <f>Assumptions!B4</f>
        <v>TSE:6869</v>
      </c>
      <c r="B91" s="13" t="str">
        <f>Assumptions!C4</f>
        <v>ｼｽﾒｯｸｽ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8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49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4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5</v>
      </c>
      <c r="C96" s="16">
        <v>38817</v>
      </c>
      <c r="D96" s="16">
        <v>47532</v>
      </c>
      <c r="E96" s="16">
        <v>57253</v>
      </c>
      <c r="F96" s="16">
        <v>65970</v>
      </c>
      <c r="G96" s="16">
        <v>76935</v>
      </c>
      <c r="H96" s="16">
        <v>87887</v>
      </c>
      <c r="I96" s="16">
        <v>101041</v>
      </c>
      <c r="J96" s="16">
        <v>110724</v>
      </c>
      <c r="K96" s="16">
        <v>111842</v>
      </c>
      <c r="L96" s="16">
        <v>116174</v>
      </c>
      <c r="M96" s="16">
        <v>124694</v>
      </c>
      <c r="N96" s="16">
        <v>134743</v>
      </c>
      <c r="O96" s="16">
        <v>145577</v>
      </c>
      <c r="P96" s="16">
        <v>184538</v>
      </c>
      <c r="Q96" s="16">
        <v>221376</v>
      </c>
      <c r="R96" s="16">
        <v>253157</v>
      </c>
      <c r="S96" s="16">
        <v>249899</v>
      </c>
      <c r="T96" s="16">
        <v>281935</v>
      </c>
      <c r="U96" s="16">
        <v>293506</v>
      </c>
    </row>
    <row r="97" spans="1:21">
      <c r="A97" s="13" t="s">
        <v>248</v>
      </c>
      <c r="B97" s="14" t="s">
        <v>1015</v>
      </c>
      <c r="C97" s="16">
        <v>16303</v>
      </c>
      <c r="D97" s="16">
        <v>19770</v>
      </c>
      <c r="E97" s="16">
        <v>23867</v>
      </c>
      <c r="F97" s="16">
        <v>27941</v>
      </c>
      <c r="G97" s="16">
        <v>32804</v>
      </c>
      <c r="H97" s="16">
        <v>36739</v>
      </c>
      <c r="I97" s="16">
        <v>43497</v>
      </c>
      <c r="J97" s="16">
        <v>45396</v>
      </c>
      <c r="K97" s="16">
        <v>40838</v>
      </c>
      <c r="L97" s="16">
        <v>42480</v>
      </c>
      <c r="M97" s="16">
        <v>46389</v>
      </c>
      <c r="N97" s="16">
        <v>51652</v>
      </c>
      <c r="O97" s="16">
        <v>56582</v>
      </c>
      <c r="P97" s="16">
        <v>68814</v>
      </c>
      <c r="Q97" s="16">
        <v>95358</v>
      </c>
      <c r="R97" s="16">
        <v>102063</v>
      </c>
      <c r="S97" s="16">
        <v>108122</v>
      </c>
      <c r="T97" s="16">
        <v>122986</v>
      </c>
      <c r="U97" s="16">
        <v>131899</v>
      </c>
    </row>
    <row r="98" spans="1:21">
      <c r="A98" s="13" t="s">
        <v>451</v>
      </c>
      <c r="B98" s="14" t="s">
        <v>1015</v>
      </c>
      <c r="C98" s="16">
        <v>19539</v>
      </c>
      <c r="D98" s="16">
        <v>24345</v>
      </c>
      <c r="E98" s="16">
        <v>28087</v>
      </c>
      <c r="F98" s="16">
        <v>31414</v>
      </c>
      <c r="G98" s="16">
        <v>35027</v>
      </c>
      <c r="H98" s="16">
        <v>30949</v>
      </c>
      <c r="I98" s="16">
        <v>34511</v>
      </c>
      <c r="J98" s="16">
        <v>39643</v>
      </c>
      <c r="K98" s="16">
        <v>43295</v>
      </c>
      <c r="L98" s="16">
        <v>44903</v>
      </c>
      <c r="M98" s="16">
        <v>45667</v>
      </c>
      <c r="N98" s="16">
        <v>49862</v>
      </c>
      <c r="O98" s="16">
        <v>52562</v>
      </c>
      <c r="P98" s="16">
        <v>66462</v>
      </c>
      <c r="Q98" s="16">
        <v>63279</v>
      </c>
      <c r="R98" s="16">
        <v>72296</v>
      </c>
      <c r="S98" s="16">
        <v>75401</v>
      </c>
      <c r="T98" s="16">
        <v>82544</v>
      </c>
      <c r="U98" s="16">
        <v>81230</v>
      </c>
    </row>
    <row r="99" spans="1:21">
      <c r="A99" s="13" t="s">
        <v>452</v>
      </c>
      <c r="B99" s="14" t="s">
        <v>1015</v>
      </c>
      <c r="C99" s="16">
        <v>2975</v>
      </c>
      <c r="D99" s="16">
        <v>3417</v>
      </c>
      <c r="E99" s="16">
        <v>5299</v>
      </c>
      <c r="F99" s="16">
        <v>6615</v>
      </c>
      <c r="G99" s="16">
        <v>9104</v>
      </c>
      <c r="H99" s="16">
        <v>10765</v>
      </c>
      <c r="I99" s="16">
        <v>12758</v>
      </c>
      <c r="J99" s="16">
        <v>15068</v>
      </c>
      <c r="K99" s="16">
        <v>15145</v>
      </c>
      <c r="L99" s="16">
        <v>15774</v>
      </c>
      <c r="M99" s="16">
        <v>18354</v>
      </c>
      <c r="N99" s="16">
        <v>19206</v>
      </c>
      <c r="O99" s="16">
        <v>21805</v>
      </c>
      <c r="P99" s="16">
        <v>32872</v>
      </c>
      <c r="Q99" s="16">
        <v>44412</v>
      </c>
      <c r="R99" s="16">
        <v>56963</v>
      </c>
      <c r="S99" s="16">
        <v>51111</v>
      </c>
      <c r="T99" s="16">
        <v>60012</v>
      </c>
      <c r="U99" s="16">
        <v>61434</v>
      </c>
    </row>
    <row r="100" spans="1:21">
      <c r="A100" s="13" t="s">
        <v>453</v>
      </c>
      <c r="B100" s="14" t="s">
        <v>1015</v>
      </c>
      <c r="C100" s="16">
        <v>1484.5991248737801</v>
      </c>
      <c r="D100" s="16">
        <v>1791.3343701399699</v>
      </c>
      <c r="E100" s="16">
        <v>996.82149404216295</v>
      </c>
      <c r="F100" s="16">
        <v>1513.4751037344399</v>
      </c>
      <c r="G100" s="16">
        <v>3489.2993396124298</v>
      </c>
      <c r="H100" s="16">
        <v>4550.9398534243101</v>
      </c>
      <c r="I100" s="16">
        <v>4701.2566494206803</v>
      </c>
      <c r="J100" s="16">
        <v>4227.1350731287603</v>
      </c>
      <c r="K100" s="16">
        <v>3147.14442279591</v>
      </c>
      <c r="L100" s="16">
        <v>5188.7241874428901</v>
      </c>
      <c r="M100" s="16">
        <v>6073.0251086159196</v>
      </c>
      <c r="N100" s="16">
        <v>6757.4983892262999</v>
      </c>
      <c r="O100" s="16">
        <v>8741.6010087602899</v>
      </c>
      <c r="P100" s="16">
        <v>13051.773034379699</v>
      </c>
      <c r="Q100" s="16">
        <v>19476.8164104358</v>
      </c>
      <c r="R100" s="16">
        <v>17294.664702976599</v>
      </c>
      <c r="S100" s="16">
        <v>7946.0348266807796</v>
      </c>
      <c r="T100" s="16">
        <v>18187.052967628999</v>
      </c>
      <c r="U100" s="16">
        <v>15878.256149483699</v>
      </c>
    </row>
    <row r="101" spans="1:21">
      <c r="A101" s="13" t="s">
        <v>261</v>
      </c>
      <c r="B101" s="14" t="s">
        <v>1015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25</v>
      </c>
      <c r="I101" s="16">
        <v>29</v>
      </c>
      <c r="J101" s="16">
        <v>29</v>
      </c>
      <c r="K101" s="16">
        <v>-45</v>
      </c>
      <c r="L101" s="16">
        <v>-60</v>
      </c>
      <c r="M101" s="16">
        <v>-60</v>
      </c>
      <c r="N101" s="16">
        <v>-60</v>
      </c>
      <c r="O101" s="16">
        <v>-23</v>
      </c>
      <c r="P101" s="16">
        <v>-30</v>
      </c>
      <c r="Q101" s="16">
        <v>-83</v>
      </c>
      <c r="R101" s="16">
        <v>-502</v>
      </c>
      <c r="S101" s="16">
        <v>-677</v>
      </c>
      <c r="T101" s="16">
        <v>-1059</v>
      </c>
      <c r="U101" s="16">
        <v>-1793</v>
      </c>
    </row>
    <row r="102" spans="1:21">
      <c r="A102" s="13" t="s">
        <v>1016</v>
      </c>
      <c r="B102" s="14" t="s">
        <v>1015</v>
      </c>
      <c r="C102" s="16">
        <f>C99-C100+C101</f>
        <v>1490.4008751262199</v>
      </c>
      <c r="D102" s="16">
        <f t="shared" ref="D102:U102" si="51">D99-D100+D101</f>
        <v>1625.6656298600301</v>
      </c>
      <c r="E102" s="16">
        <f t="shared" si="51"/>
        <v>4302.1785059578369</v>
      </c>
      <c r="F102" s="16">
        <f t="shared" si="51"/>
        <v>5101.5248962655605</v>
      </c>
      <c r="G102" s="16">
        <f t="shared" si="51"/>
        <v>5614.7006603875707</v>
      </c>
      <c r="H102" s="16">
        <f t="shared" si="51"/>
        <v>6239.0601465756899</v>
      </c>
      <c r="I102" s="16">
        <f t="shared" si="51"/>
        <v>8085.7433505793197</v>
      </c>
      <c r="J102" s="16">
        <f t="shared" si="51"/>
        <v>10869.86492687124</v>
      </c>
      <c r="K102" s="16">
        <f t="shared" si="51"/>
        <v>11952.855577204089</v>
      </c>
      <c r="L102" s="16">
        <f t="shared" si="51"/>
        <v>10525.275812557109</v>
      </c>
      <c r="M102" s="16">
        <f t="shared" si="51"/>
        <v>12220.974891384081</v>
      </c>
      <c r="N102" s="16">
        <f t="shared" si="51"/>
        <v>12388.501610773699</v>
      </c>
      <c r="O102" s="16">
        <f t="shared" si="51"/>
        <v>13040.39899123971</v>
      </c>
      <c r="P102" s="16">
        <f t="shared" si="51"/>
        <v>19790.226965620299</v>
      </c>
      <c r="Q102" s="16">
        <f t="shared" si="51"/>
        <v>24852.1835895642</v>
      </c>
      <c r="R102" s="16">
        <f t="shared" si="51"/>
        <v>39166.335297023397</v>
      </c>
      <c r="S102" s="16">
        <f t="shared" si="51"/>
        <v>42487.965173319222</v>
      </c>
      <c r="T102" s="16">
        <f t="shared" si="51"/>
        <v>40765.947032370997</v>
      </c>
      <c r="U102" s="16">
        <f t="shared" si="51"/>
        <v>43762.74385051630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5</v>
      </c>
      <c r="C104" s="18">
        <v>0.54123190844833402</v>
      </c>
      <c r="D104" s="18">
        <v>0.59315707620528801</v>
      </c>
      <c r="E104" s="18">
        <v>0.28391384051329099</v>
      </c>
      <c r="F104" s="18">
        <v>0.40456431535269699</v>
      </c>
      <c r="G104" s="18">
        <v>0.37956046335390298</v>
      </c>
      <c r="H104" s="18">
        <v>0.37477887288349798</v>
      </c>
      <c r="I104" s="18">
        <v>0.343583764482985</v>
      </c>
      <c r="J104" s="18">
        <v>0.34535417264123902</v>
      </c>
      <c r="K104" s="18">
        <v>0.34948855333658102</v>
      </c>
      <c r="L104" s="18">
        <v>0.36274637775747298</v>
      </c>
      <c r="M104" s="18">
        <v>0.35614737911188799</v>
      </c>
      <c r="N104" s="18">
        <v>0.36588328492210198</v>
      </c>
      <c r="O104" s="18">
        <v>0.37328554995133201</v>
      </c>
      <c r="P104" s="18">
        <v>0.38496263079222698</v>
      </c>
      <c r="Q104" s="18">
        <v>0.41745577011393697</v>
      </c>
      <c r="R104" s="18">
        <v>0.337108252986699</v>
      </c>
      <c r="S104" s="18">
        <v>0.17287142013881801</v>
      </c>
      <c r="T104" s="18">
        <v>0.32679962926092498</v>
      </c>
      <c r="U104" s="18">
        <v>0.28940065157809503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6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5</v>
      </c>
      <c r="B107" s="14" t="s">
        <v>1017</v>
      </c>
      <c r="C107" s="16"/>
      <c r="D107" s="16">
        <v>46399</v>
      </c>
      <c r="E107" s="16">
        <v>55509</v>
      </c>
      <c r="F107" s="16">
        <v>55471</v>
      </c>
      <c r="G107" s="16">
        <v>54741</v>
      </c>
      <c r="H107" s="16">
        <v>57047</v>
      </c>
      <c r="I107" s="16">
        <v>63655</v>
      </c>
      <c r="J107" s="16">
        <v>72557</v>
      </c>
      <c r="K107" s="16">
        <v>79676</v>
      </c>
      <c r="L107" s="16">
        <v>89674</v>
      </c>
      <c r="M107" s="16">
        <v>89183</v>
      </c>
      <c r="N107" s="16">
        <v>95698</v>
      </c>
      <c r="O107" s="16">
        <v>103020</v>
      </c>
      <c r="P107" s="16">
        <v>119454</v>
      </c>
      <c r="Q107" s="16">
        <v>147712</v>
      </c>
      <c r="R107" s="16">
        <v>169799</v>
      </c>
      <c r="S107" s="16">
        <v>188975</v>
      </c>
      <c r="T107" s="16">
        <v>210955</v>
      </c>
      <c r="U107" s="16">
        <v>241978</v>
      </c>
    </row>
    <row r="108" spans="1:21">
      <c r="A108" s="13" t="s">
        <v>334</v>
      </c>
      <c r="B108" s="14" t="s">
        <v>1017</v>
      </c>
      <c r="C108" s="16"/>
      <c r="D108" s="16">
        <v>34118</v>
      </c>
      <c r="E108" s="16">
        <v>41928</v>
      </c>
      <c r="F108" s="16">
        <v>43378</v>
      </c>
      <c r="G108" s="16">
        <v>51110</v>
      </c>
      <c r="H108" s="16">
        <v>56951</v>
      </c>
      <c r="I108" s="16">
        <v>63506</v>
      </c>
      <c r="J108" s="16">
        <v>72396</v>
      </c>
      <c r="K108" s="16">
        <v>79117</v>
      </c>
      <c r="L108" s="16">
        <v>79850</v>
      </c>
      <c r="M108" s="16">
        <v>87136</v>
      </c>
      <c r="N108" s="16">
        <v>94232</v>
      </c>
      <c r="O108" s="16">
        <v>102502</v>
      </c>
      <c r="P108" s="16">
        <v>119152</v>
      </c>
      <c r="Q108" s="16">
        <v>146249</v>
      </c>
      <c r="R108" s="16">
        <v>169550</v>
      </c>
      <c r="S108" s="16">
        <v>188093</v>
      </c>
      <c r="T108" s="16">
        <v>210251</v>
      </c>
      <c r="U108" s="16">
        <v>241442</v>
      </c>
    </row>
    <row r="109" spans="1:21">
      <c r="A109" s="13" t="s">
        <v>338</v>
      </c>
      <c r="B109" s="14" t="s">
        <v>1017</v>
      </c>
      <c r="C109" s="16"/>
      <c r="D109" s="16">
        <v>12281</v>
      </c>
      <c r="E109" s="16">
        <v>13581</v>
      </c>
      <c r="F109" s="16">
        <v>12093</v>
      </c>
      <c r="G109" s="16">
        <v>3631</v>
      </c>
      <c r="H109" s="16">
        <v>96</v>
      </c>
      <c r="I109" s="16">
        <v>149</v>
      </c>
      <c r="J109" s="16">
        <v>161</v>
      </c>
      <c r="K109" s="16">
        <v>559</v>
      </c>
      <c r="L109" s="16">
        <v>9824</v>
      </c>
      <c r="M109" s="16">
        <v>2047</v>
      </c>
      <c r="N109" s="16">
        <v>1466</v>
      </c>
      <c r="O109" s="16">
        <v>518</v>
      </c>
      <c r="P109" s="16">
        <v>302</v>
      </c>
      <c r="Q109" s="16">
        <v>1463</v>
      </c>
      <c r="R109" s="16">
        <v>249</v>
      </c>
      <c r="S109" s="16">
        <v>882</v>
      </c>
      <c r="T109" s="16">
        <v>704</v>
      </c>
      <c r="U109" s="16">
        <v>536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7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8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999</v>
      </c>
      <c r="B113" s="13"/>
      <c r="C113" s="13"/>
      <c r="D113" s="13">
        <v>0.92749709999999996</v>
      </c>
      <c r="E113" s="13">
        <v>0.49582804000000003</v>
      </c>
      <c r="F113" s="13">
        <v>0.64218118000000002</v>
      </c>
      <c r="G113" s="13">
        <v>0.60029357999999999</v>
      </c>
      <c r="H113" s="13">
        <v>0.10471925</v>
      </c>
      <c r="I113" s="13">
        <v>0.34838769000000003</v>
      </c>
      <c r="J113" s="13">
        <v>0.74349847999999996</v>
      </c>
      <c r="K113" s="13">
        <v>0.86888114000000005</v>
      </c>
      <c r="L113" s="13">
        <v>1.07171584</v>
      </c>
      <c r="M113" s="13">
        <v>0.82567955000000004</v>
      </c>
      <c r="N113" s="13">
        <v>0.45877618999999997</v>
      </c>
      <c r="O113" s="13">
        <v>0.61160590000000004</v>
      </c>
      <c r="P113" s="13">
        <v>0.74497254999999996</v>
      </c>
      <c r="Q113" s="13">
        <v>0.66352518000000005</v>
      </c>
      <c r="R113" s="13">
        <v>1.1700183</v>
      </c>
      <c r="S113" s="13">
        <v>1.1764148299999999</v>
      </c>
      <c r="T113" s="13">
        <v>0.94949475999999999</v>
      </c>
      <c r="U113" s="13">
        <v>0.64044698</v>
      </c>
    </row>
    <row r="114" spans="1:21">
      <c r="A114" s="13" t="s">
        <v>1000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1</v>
      </c>
      <c r="B115" s="13"/>
      <c r="C115" s="13"/>
      <c r="D115" s="17">
        <f>D112+D113*D114</f>
        <v>0.1026806460022586</v>
      </c>
      <c r="E115" s="17">
        <f t="shared" ref="E115:T115" si="52">E112+E113*E114</f>
        <v>6.5525058609750678E-2</v>
      </c>
      <c r="F115" s="17">
        <f t="shared" si="52"/>
        <v>7.2506735516999016E-2</v>
      </c>
      <c r="G115" s="17">
        <f t="shared" si="52"/>
        <v>6.6274165331973431E-2</v>
      </c>
      <c r="H115" s="17">
        <f t="shared" si="52"/>
        <v>2.6168220114288529E-2</v>
      </c>
      <c r="I115" s="17">
        <f t="shared" si="52"/>
        <v>4.2697409534365405E-2</v>
      </c>
      <c r="J115" s="17">
        <f t="shared" si="52"/>
        <v>7.1148313187946816E-2</v>
      </c>
      <c r="K115" s="17">
        <f t="shared" si="52"/>
        <v>7.9953336502767675E-2</v>
      </c>
      <c r="L115" s="17">
        <f t="shared" si="52"/>
        <v>9.5094522565525572E-2</v>
      </c>
      <c r="M115" s="17">
        <f t="shared" si="52"/>
        <v>7.6310079378093615E-2</v>
      </c>
      <c r="N115" s="17">
        <f t="shared" si="52"/>
        <v>4.8309507263165331E-2</v>
      </c>
      <c r="O115" s="17">
        <f t="shared" si="52"/>
        <v>5.9475265950713424E-2</v>
      </c>
      <c r="P115" s="17">
        <f t="shared" si="52"/>
        <v>6.916230683949251E-2</v>
      </c>
      <c r="Q115" s="17">
        <f t="shared" si="52"/>
        <v>6.2625494326352227E-2</v>
      </c>
      <c r="R115" s="17">
        <f t="shared" si="52"/>
        <v>9.9571516457348894E-2</v>
      </c>
      <c r="S115" s="17">
        <f t="shared" si="52"/>
        <v>9.8917408921561978E-2</v>
      </c>
      <c r="T115" s="17">
        <f t="shared" si="52"/>
        <v>8.0086313550756003E-2</v>
      </c>
      <c r="U115" s="17">
        <f t="shared" ref="U115" si="53">U112+U113*U114</f>
        <v>5.5348981703644815E-2</v>
      </c>
    </row>
    <row r="116" spans="1:21">
      <c r="A116" s="13" t="s">
        <v>258</v>
      </c>
      <c r="B116" s="13"/>
      <c r="C116" s="13"/>
      <c r="D116" s="13">
        <v>66</v>
      </c>
      <c r="E116" s="13">
        <v>169</v>
      </c>
      <c r="F116" s="13">
        <v>152</v>
      </c>
      <c r="G116" s="13">
        <v>88</v>
      </c>
      <c r="H116" s="13">
        <v>44</v>
      </c>
      <c r="I116" s="13">
        <v>22</v>
      </c>
      <c r="J116" s="13">
        <v>27</v>
      </c>
      <c r="K116" s="13">
        <v>33</v>
      </c>
      <c r="L116" s="13">
        <v>427</v>
      </c>
      <c r="M116" s="13">
        <v>213</v>
      </c>
      <c r="N116" s="13">
        <v>97</v>
      </c>
      <c r="O116" s="13">
        <v>95</v>
      </c>
      <c r="P116" s="13">
        <v>59</v>
      </c>
      <c r="Q116" s="13">
        <v>41</v>
      </c>
      <c r="R116" s="13">
        <v>44</v>
      </c>
      <c r="S116" s="13">
        <v>46</v>
      </c>
      <c r="T116" s="13">
        <v>104</v>
      </c>
      <c r="U116" s="13">
        <v>90</v>
      </c>
    </row>
    <row r="117" spans="1:21">
      <c r="A117" s="13" t="s">
        <v>1002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12281</v>
      </c>
      <c r="F117" s="19">
        <f t="shared" si="54"/>
        <v>12931</v>
      </c>
      <c r="G117" s="19">
        <f t="shared" si="54"/>
        <v>12837</v>
      </c>
      <c r="H117" s="19">
        <f t="shared" si="54"/>
        <v>7862</v>
      </c>
      <c r="I117" s="19">
        <f t="shared" si="54"/>
        <v>1863.5</v>
      </c>
      <c r="J117" s="19">
        <f t="shared" si="54"/>
        <v>122.5</v>
      </c>
      <c r="K117" s="19">
        <f t="shared" si="54"/>
        <v>155</v>
      </c>
      <c r="L117" s="19">
        <f t="shared" si="54"/>
        <v>360</v>
      </c>
      <c r="M117" s="19">
        <f t="shared" si="54"/>
        <v>5191.5</v>
      </c>
      <c r="N117" s="19">
        <f t="shared" si="54"/>
        <v>5935.5</v>
      </c>
      <c r="O117" s="19">
        <f t="shared" si="54"/>
        <v>1756.5</v>
      </c>
      <c r="P117" s="19">
        <f t="shared" si="54"/>
        <v>992</v>
      </c>
      <c r="Q117" s="19">
        <f t="shared" si="54"/>
        <v>410</v>
      </c>
      <c r="R117" s="19">
        <f t="shared" si="54"/>
        <v>882.5</v>
      </c>
      <c r="S117" s="19">
        <f t="shared" si="54"/>
        <v>856</v>
      </c>
      <c r="T117" s="19">
        <f t="shared" si="54"/>
        <v>565.5</v>
      </c>
      <c r="U117" s="19">
        <f t="shared" si="54"/>
        <v>793</v>
      </c>
    </row>
    <row r="118" spans="1:21">
      <c r="A118" s="13" t="s">
        <v>1003</v>
      </c>
      <c r="B118" s="13"/>
      <c r="C118" s="13"/>
      <c r="D118" s="13"/>
      <c r="E118" s="13">
        <f>IF(E117=0,0,E116/E117)</f>
        <v>1.376109437342236E-2</v>
      </c>
      <c r="F118" s="13">
        <f t="shared" ref="F118:T118" si="55">IF(F117=0,0,F116/F117)</f>
        <v>1.1754698012528033E-2</v>
      </c>
      <c r="G118" s="13">
        <f t="shared" si="55"/>
        <v>6.8551842330762643E-3</v>
      </c>
      <c r="H118" s="13">
        <f t="shared" si="55"/>
        <v>5.5965403205291272E-3</v>
      </c>
      <c r="I118" s="13">
        <f t="shared" si="55"/>
        <v>1.1805741883552455E-2</v>
      </c>
      <c r="J118" s="13">
        <f t="shared" si="55"/>
        <v>0.22040816326530613</v>
      </c>
      <c r="K118" s="13">
        <f t="shared" si="55"/>
        <v>0.2129032258064516</v>
      </c>
      <c r="L118" s="13">
        <f t="shared" si="55"/>
        <v>1.1861111111111111</v>
      </c>
      <c r="M118" s="13">
        <f t="shared" si="55"/>
        <v>4.1028604449581049E-2</v>
      </c>
      <c r="N118" s="13">
        <f t="shared" si="55"/>
        <v>1.6342346895796479E-2</v>
      </c>
      <c r="O118" s="13">
        <f t="shared" si="55"/>
        <v>5.4084827782522063E-2</v>
      </c>
      <c r="P118" s="13">
        <f t="shared" si="55"/>
        <v>5.9475806451612906E-2</v>
      </c>
      <c r="Q118" s="13">
        <f t="shared" si="55"/>
        <v>0.1</v>
      </c>
      <c r="R118" s="13">
        <f t="shared" si="55"/>
        <v>4.9858356940509913E-2</v>
      </c>
      <c r="S118" s="13">
        <f t="shared" si="55"/>
        <v>5.3738317757009345E-2</v>
      </c>
      <c r="T118" s="13">
        <f t="shared" si="55"/>
        <v>0.18390804597701149</v>
      </c>
      <c r="U118" s="13">
        <f t="shared" ref="U118" si="56">IF(U117=0,0,U116/U117)</f>
        <v>0.11349306431273644</v>
      </c>
    </row>
    <row r="120" spans="1:21">
      <c r="A120" s="13" t="s">
        <v>338</v>
      </c>
      <c r="B120" s="14" t="s">
        <v>1017</v>
      </c>
      <c r="C120" s="16"/>
      <c r="D120" s="16">
        <v>12281</v>
      </c>
      <c r="E120" s="16">
        <v>13581</v>
      </c>
      <c r="F120" s="16">
        <v>12093</v>
      </c>
      <c r="G120" s="16">
        <v>3631</v>
      </c>
      <c r="H120" s="16">
        <v>96</v>
      </c>
      <c r="I120" s="16">
        <v>149</v>
      </c>
      <c r="J120" s="16">
        <v>161</v>
      </c>
      <c r="K120" s="16">
        <v>559</v>
      </c>
      <c r="L120" s="16">
        <v>9824</v>
      </c>
      <c r="M120" s="16">
        <v>2047</v>
      </c>
      <c r="N120" s="16">
        <v>1466</v>
      </c>
      <c r="O120" s="16">
        <v>518</v>
      </c>
      <c r="P120" s="16">
        <v>302</v>
      </c>
      <c r="Q120" s="16">
        <v>1463</v>
      </c>
      <c r="R120" s="16">
        <v>249</v>
      </c>
      <c r="S120" s="16">
        <v>882</v>
      </c>
      <c r="T120" s="16">
        <v>704</v>
      </c>
      <c r="U120" s="16">
        <v>536</v>
      </c>
    </row>
    <row r="121" spans="1:21">
      <c r="A121" s="13" t="s">
        <v>399</v>
      </c>
      <c r="B121" s="13"/>
      <c r="C121" s="16"/>
      <c r="D121" s="16">
        <v>58023.03</v>
      </c>
      <c r="E121" s="16">
        <v>46522.97</v>
      </c>
      <c r="F121" s="16">
        <v>48450.12614</v>
      </c>
      <c r="G121" s="16">
        <v>62002.159070000002</v>
      </c>
      <c r="H121" s="16">
        <v>152557.29671</v>
      </c>
      <c r="I121" s="16">
        <v>256081.37148</v>
      </c>
      <c r="J121" s="16">
        <v>215988.47088000001</v>
      </c>
      <c r="K121" s="16">
        <v>184087.82879999999</v>
      </c>
      <c r="L121" s="16">
        <v>160904.61512</v>
      </c>
      <c r="M121" s="16">
        <v>280715.04404000001</v>
      </c>
      <c r="N121" s="16">
        <v>302096.56335999997</v>
      </c>
      <c r="O121" s="16">
        <v>343298.22600000002</v>
      </c>
      <c r="P121" s="16">
        <v>597159.75600000005</v>
      </c>
      <c r="Q121" s="16">
        <v>681338.27300000004</v>
      </c>
      <c r="R121" s="16">
        <v>1383534.96844</v>
      </c>
      <c r="S121" s="16">
        <v>1463445.8572800001</v>
      </c>
      <c r="T121" s="16">
        <v>1405158.5160000001</v>
      </c>
      <c r="U121" s="16">
        <v>2009780.2844799999</v>
      </c>
    </row>
    <row r="122" spans="1:21">
      <c r="A122" s="13" t="s">
        <v>286</v>
      </c>
      <c r="B122" s="13"/>
      <c r="C122" s="13"/>
      <c r="D122" s="13">
        <v>0.54123190844833402</v>
      </c>
      <c r="E122" s="13">
        <v>0.59315707620528801</v>
      </c>
      <c r="F122" s="13">
        <v>0.28391384051329099</v>
      </c>
      <c r="G122" s="13">
        <v>0.40456431535269699</v>
      </c>
      <c r="H122" s="13">
        <v>0.37956046335390298</v>
      </c>
      <c r="I122" s="13">
        <v>0.37477887288349798</v>
      </c>
      <c r="J122" s="13">
        <v>0.343583764482985</v>
      </c>
      <c r="K122" s="13">
        <v>0.34535417264123902</v>
      </c>
      <c r="L122" s="13">
        <v>0.34948855333658102</v>
      </c>
      <c r="M122" s="13">
        <v>0.36274637775747298</v>
      </c>
      <c r="N122" s="13">
        <v>0.35614737911188799</v>
      </c>
      <c r="O122" s="13">
        <v>0.36588328492210198</v>
      </c>
      <c r="P122" s="13">
        <v>0.37328554995133201</v>
      </c>
      <c r="Q122" s="13">
        <v>0.38496263079222698</v>
      </c>
      <c r="R122" s="13">
        <v>0.41745577011393697</v>
      </c>
      <c r="S122" s="13">
        <v>0.337108252986699</v>
      </c>
      <c r="T122" s="13">
        <v>0.17287142013881801</v>
      </c>
      <c r="U122" s="13">
        <v>0.32679962926092498</v>
      </c>
    </row>
    <row r="123" spans="1:21">
      <c r="A123" s="13" t="s">
        <v>1005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5.1984169682989759E-2</v>
      </c>
      <c r="F123" s="20">
        <f t="shared" si="57"/>
        <v>5.9705404179621523E-2</v>
      </c>
      <c r="G123" s="20">
        <f t="shared" si="57"/>
        <v>6.2833520323910083E-2</v>
      </c>
      <c r="H123" s="20">
        <f t="shared" si="57"/>
        <v>2.615394720339087E-2</v>
      </c>
      <c r="I123" s="20">
        <f t="shared" si="57"/>
        <v>4.2676872877050187E-2</v>
      </c>
      <c r="J123" s="20">
        <f t="shared" si="57"/>
        <v>7.120308325291437E-2</v>
      </c>
      <c r="K123" s="20">
        <f t="shared" si="57"/>
        <v>8.0133233366469339E-2</v>
      </c>
      <c r="L123" s="20">
        <f t="shared" si="57"/>
        <v>0.13402052261025227</v>
      </c>
      <c r="M123" s="20">
        <f t="shared" si="57"/>
        <v>7.5946923726231519E-2</v>
      </c>
      <c r="N123" s="20">
        <f t="shared" si="57"/>
        <v>4.8127019696674621E-2</v>
      </c>
      <c r="O123" s="20">
        <f t="shared" si="57"/>
        <v>5.9437330535128806E-2</v>
      </c>
      <c r="P123" s="20">
        <f t="shared" si="57"/>
        <v>6.9146188378896994E-2</v>
      </c>
      <c r="Q123" s="20">
        <f t="shared" si="57"/>
        <v>6.2623090799661149E-2</v>
      </c>
      <c r="R123" s="20">
        <f t="shared" si="57"/>
        <v>9.9558825764177336E-2</v>
      </c>
      <c r="S123" s="20">
        <f t="shared" si="57"/>
        <v>9.8879284983566934E-2</v>
      </c>
      <c r="T123" s="20">
        <f t="shared" si="57"/>
        <v>8.0122382951364202E-2</v>
      </c>
      <c r="U123" s="20">
        <f t="shared" si="57"/>
        <v>5.5354595377973964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8</v>
      </c>
      <c r="B125" s="13"/>
      <c r="C125" s="16"/>
      <c r="D125" s="16"/>
      <c r="E125" s="16"/>
      <c r="F125" s="16">
        <f>F102-F107*F123</f>
        <v>1789.6064210177751</v>
      </c>
      <c r="G125" s="16">
        <f>G102-G107*G123</f>
        <v>2175.130924336409</v>
      </c>
      <c r="H125" s="16">
        <f t="shared" ref="H125:T125" si="58">H102-H107*H123</f>
        <v>4747.0559204638512</v>
      </c>
      <c r="I125" s="16">
        <f t="shared" si="58"/>
        <v>5369.14700759069</v>
      </c>
      <c r="J125" s="16">
        <f t="shared" si="58"/>
        <v>5703.5828152895319</v>
      </c>
      <c r="K125" s="16">
        <f t="shared" si="58"/>
        <v>5568.1600754972778</v>
      </c>
      <c r="L125" s="16">
        <f t="shared" si="58"/>
        <v>-1492.8805319946532</v>
      </c>
      <c r="M125" s="16">
        <f t="shared" si="58"/>
        <v>5447.8003927075761</v>
      </c>
      <c r="N125" s="16">
        <f t="shared" si="58"/>
        <v>7782.8420798413317</v>
      </c>
      <c r="O125" s="16">
        <f t="shared" si="58"/>
        <v>6917.1651995107404</v>
      </c>
      <c r="P125" s="16">
        <f t="shared" si="58"/>
        <v>11530.438179007537</v>
      </c>
      <c r="Q125" s="16">
        <f t="shared" si="58"/>
        <v>15602.001601364653</v>
      </c>
      <c r="R125" s="16">
        <f t="shared" si="58"/>
        <v>22261.346241091851</v>
      </c>
      <c r="S125" s="16">
        <f t="shared" si="58"/>
        <v>23802.25229354966</v>
      </c>
      <c r="T125" s="16">
        <f t="shared" si="58"/>
        <v>23863.729736865964</v>
      </c>
      <c r="U125" s="16">
        <f t="shared" ref="U125" si="59">U102-U107*U123</f>
        <v>30368.149570144917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19</v>
      </c>
      <c r="B127" s="13"/>
      <c r="C127" s="16"/>
      <c r="D127" s="16">
        <v>4594.97</v>
      </c>
      <c r="E127" s="16">
        <v>5072.1261400000003</v>
      </c>
      <c r="F127" s="16">
        <v>10892.15907</v>
      </c>
      <c r="G127" s="16">
        <v>95606.296709999995</v>
      </c>
      <c r="H127" s="16">
        <v>192575.37148</v>
      </c>
      <c r="I127" s="16">
        <v>143592.47088000001</v>
      </c>
      <c r="J127" s="16">
        <v>104970.8288</v>
      </c>
      <c r="K127" s="16">
        <v>81054.615120000002</v>
      </c>
      <c r="L127" s="16">
        <v>193579.04404000001</v>
      </c>
      <c r="M127" s="16">
        <v>207864.56336</v>
      </c>
      <c r="N127" s="16">
        <v>240796.226</v>
      </c>
      <c r="O127" s="16">
        <v>478007.75599999999</v>
      </c>
      <c r="P127" s="16">
        <v>535089.27300000004</v>
      </c>
      <c r="Q127" s="16">
        <v>1213984.96844</v>
      </c>
      <c r="R127" s="16">
        <v>1275352.8572800001</v>
      </c>
      <c r="S127" s="16">
        <v>1194907.5160000001</v>
      </c>
      <c r="T127" s="16">
        <v>1768338.2844799999</v>
      </c>
      <c r="U127" s="16">
        <v>1130920.39228</v>
      </c>
    </row>
    <row r="130" spans="1:21">
      <c r="A130" s="13" t="str">
        <f>Assumptions!B5</f>
        <v>TSE:7747</v>
      </c>
      <c r="B130" s="13" t="str">
        <f>Assumptions!C5</f>
        <v>朝日ｲﾝﾃｯｸ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8</v>
      </c>
      <c r="C131" s="14" t="e">
        <f t="shared" ref="C131:T131" si="61">IF(RIGHT(C133,2)*1&gt;6,RIGHT(C130,4)*1,RIGHT(C130,4)*1-1)</f>
        <v>#VALUE!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49</v>
      </c>
      <c r="B132" s="13"/>
      <c r="C132" s="15" t="s">
        <v>1291</v>
      </c>
      <c r="D132" s="15">
        <v>37437</v>
      </c>
      <c r="E132" s="15">
        <v>37802</v>
      </c>
      <c r="F132" s="15">
        <v>38168</v>
      </c>
      <c r="G132" s="15">
        <v>38533</v>
      </c>
      <c r="H132" s="15">
        <v>38898</v>
      </c>
      <c r="I132" s="15">
        <v>39263</v>
      </c>
      <c r="J132" s="15">
        <v>39629</v>
      </c>
      <c r="K132" s="15">
        <v>39994</v>
      </c>
      <c r="L132" s="15">
        <v>40359</v>
      </c>
      <c r="M132" s="15">
        <v>40724</v>
      </c>
      <c r="N132" s="15">
        <v>41090</v>
      </c>
      <c r="O132" s="15">
        <v>41455</v>
      </c>
      <c r="P132" s="15">
        <v>41820</v>
      </c>
      <c r="Q132" s="15">
        <v>42185</v>
      </c>
      <c r="R132" s="15">
        <v>42551</v>
      </c>
      <c r="S132" s="15">
        <v>42916</v>
      </c>
      <c r="T132" s="15">
        <v>43281</v>
      </c>
      <c r="U132" s="15">
        <v>43646</v>
      </c>
    </row>
    <row r="133" spans="1:21">
      <c r="A133" s="13"/>
      <c r="B133" s="13"/>
      <c r="C133" s="21" t="e">
        <f>IF(MONTH(C132)&gt;6,CONCATENATE(YEAR(C132),MONTH(C132)),CONCATENATE(YEAR(C132),0,MONTH(C132)))</f>
        <v>#VALUE!</v>
      </c>
      <c r="D133" s="21" t="str">
        <f t="shared" ref="D133:T133" si="62">IF(MONTH(D132)&gt;6,CONCATENATE(YEAR(D132),MONTH(D132)),CONCATENATE(YEAR(D132),0,MONTH(D132)))</f>
        <v>200206</v>
      </c>
      <c r="E133" s="21" t="str">
        <f t="shared" si="62"/>
        <v>200306</v>
      </c>
      <c r="F133" s="21" t="str">
        <f t="shared" si="62"/>
        <v>200406</v>
      </c>
      <c r="G133" s="21" t="str">
        <f t="shared" si="62"/>
        <v>200506</v>
      </c>
      <c r="H133" s="21" t="str">
        <f t="shared" si="62"/>
        <v>200606</v>
      </c>
      <c r="I133" s="21" t="str">
        <f t="shared" si="62"/>
        <v>200706</v>
      </c>
      <c r="J133" s="21" t="str">
        <f t="shared" si="62"/>
        <v>200806</v>
      </c>
      <c r="K133" s="21" t="str">
        <f t="shared" si="62"/>
        <v>200906</v>
      </c>
      <c r="L133" s="21" t="str">
        <f t="shared" si="62"/>
        <v>201006</v>
      </c>
      <c r="M133" s="21" t="str">
        <f t="shared" si="62"/>
        <v>201106</v>
      </c>
      <c r="N133" s="21" t="str">
        <f t="shared" si="62"/>
        <v>201206</v>
      </c>
      <c r="O133" s="21" t="str">
        <f t="shared" si="62"/>
        <v>201306</v>
      </c>
      <c r="P133" s="21" t="str">
        <f t="shared" si="62"/>
        <v>201406</v>
      </c>
      <c r="Q133" s="21" t="str">
        <f t="shared" si="62"/>
        <v>201506</v>
      </c>
      <c r="R133" s="21" t="str">
        <f t="shared" si="62"/>
        <v>201606</v>
      </c>
      <c r="S133" s="21" t="str">
        <f t="shared" si="62"/>
        <v>201706</v>
      </c>
      <c r="T133" s="21" t="str">
        <f t="shared" si="62"/>
        <v>201806</v>
      </c>
      <c r="U133" s="21" t="str">
        <f t="shared" ref="U133" si="63">IF(MONTH(U132)&gt;6,CONCATENATE(YEAR(U132),MONTH(U132)),CONCATENATE(YEAR(U132),0,MONTH(U132)))</f>
        <v>201906</v>
      </c>
    </row>
    <row r="134" spans="1:21">
      <c r="A134" s="13" t="s">
        <v>994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5</v>
      </c>
      <c r="C135" s="16" t="e">
        <v>#N/A</v>
      </c>
      <c r="D135" s="16">
        <v>5176</v>
      </c>
      <c r="E135" s="16">
        <v>5498</v>
      </c>
      <c r="F135" s="16">
        <v>6271</v>
      </c>
      <c r="G135" s="16">
        <v>7888.7209999999995</v>
      </c>
      <c r="H135" s="16">
        <v>9883.9210000000003</v>
      </c>
      <c r="I135" s="16">
        <v>11643.659</v>
      </c>
      <c r="J135" s="16">
        <v>11700.655000000001</v>
      </c>
      <c r="K135" s="16">
        <v>12718.199000000001</v>
      </c>
      <c r="L135" s="16">
        <v>15339.594999999999</v>
      </c>
      <c r="M135" s="16">
        <v>16007</v>
      </c>
      <c r="N135" s="16">
        <v>14852</v>
      </c>
      <c r="O135" s="16">
        <v>19968</v>
      </c>
      <c r="P135" s="16">
        <v>28145</v>
      </c>
      <c r="Q135" s="16">
        <v>35323</v>
      </c>
      <c r="R135" s="16">
        <v>39511</v>
      </c>
      <c r="S135" s="16">
        <v>42709</v>
      </c>
      <c r="T135" s="16">
        <v>50124</v>
      </c>
      <c r="U135" s="16">
        <v>57216</v>
      </c>
    </row>
    <row r="136" spans="1:21">
      <c r="A136" s="13" t="s">
        <v>248</v>
      </c>
      <c r="B136" s="14" t="s">
        <v>1015</v>
      </c>
      <c r="C136" s="16" t="e">
        <v>#N/A</v>
      </c>
      <c r="D136" s="16">
        <v>2631</v>
      </c>
      <c r="E136" s="16">
        <v>2763</v>
      </c>
      <c r="F136" s="16">
        <v>2980</v>
      </c>
      <c r="G136" s="16">
        <v>3462.0309999999999</v>
      </c>
      <c r="H136" s="16">
        <v>4343.8090000000002</v>
      </c>
      <c r="I136" s="16">
        <v>5000.1760000000004</v>
      </c>
      <c r="J136" s="16">
        <v>5834.6369999999997</v>
      </c>
      <c r="K136" s="16">
        <v>5829.7569999999996</v>
      </c>
      <c r="L136" s="16">
        <v>6662.8280000000004</v>
      </c>
      <c r="M136" s="16">
        <v>5332</v>
      </c>
      <c r="N136" s="16">
        <v>4929</v>
      </c>
      <c r="O136" s="16">
        <v>6459</v>
      </c>
      <c r="P136" s="16">
        <v>10226</v>
      </c>
      <c r="Q136" s="16">
        <v>13113</v>
      </c>
      <c r="R136" s="16">
        <v>13595</v>
      </c>
      <c r="S136" s="16">
        <v>14284</v>
      </c>
      <c r="T136" s="16">
        <v>15268</v>
      </c>
      <c r="U136" s="16">
        <v>17517</v>
      </c>
    </row>
    <row r="137" spans="1:21">
      <c r="A137" s="13" t="s">
        <v>451</v>
      </c>
      <c r="B137" s="14" t="s">
        <v>1015</v>
      </c>
      <c r="C137" s="16" t="e">
        <v>#N/A</v>
      </c>
      <c r="D137" s="16">
        <v>1802</v>
      </c>
      <c r="E137" s="16">
        <v>1948</v>
      </c>
      <c r="F137" s="16">
        <v>1644</v>
      </c>
      <c r="G137" s="16">
        <v>2162.3159999999998</v>
      </c>
      <c r="H137" s="16">
        <v>2763.634</v>
      </c>
      <c r="I137" s="16">
        <v>3509.3910000000001</v>
      </c>
      <c r="J137" s="16">
        <v>3734.6509999999998</v>
      </c>
      <c r="K137" s="16">
        <v>3897.877</v>
      </c>
      <c r="L137" s="16">
        <v>4259.62</v>
      </c>
      <c r="M137" s="16">
        <v>5279</v>
      </c>
      <c r="N137" s="16">
        <v>5694</v>
      </c>
      <c r="O137" s="16">
        <v>6933</v>
      </c>
      <c r="P137" s="16">
        <v>8871</v>
      </c>
      <c r="Q137" s="16">
        <v>10542</v>
      </c>
      <c r="R137" s="16">
        <v>11514</v>
      </c>
      <c r="S137" s="16">
        <v>12598</v>
      </c>
      <c r="T137" s="16">
        <v>15395</v>
      </c>
      <c r="U137" s="16">
        <v>17670</v>
      </c>
    </row>
    <row r="138" spans="1:21">
      <c r="A138" s="13" t="s">
        <v>452</v>
      </c>
      <c r="B138" s="14" t="s">
        <v>1015</v>
      </c>
      <c r="C138" s="16" t="e">
        <v>#N/A</v>
      </c>
      <c r="D138" s="16">
        <v>743</v>
      </c>
      <c r="E138" s="16">
        <v>787</v>
      </c>
      <c r="F138" s="16">
        <v>1125</v>
      </c>
      <c r="G138" s="16">
        <v>1621.4590000000001</v>
      </c>
      <c r="H138" s="16">
        <v>1969.7349999999999</v>
      </c>
      <c r="I138" s="16">
        <v>2102.3319999999999</v>
      </c>
      <c r="J138" s="16">
        <v>1061.175</v>
      </c>
      <c r="K138" s="16">
        <v>1782.2840000000001</v>
      </c>
      <c r="L138" s="16">
        <v>2956.2310000000002</v>
      </c>
      <c r="M138" s="16">
        <v>3272</v>
      </c>
      <c r="N138" s="16">
        <v>2053</v>
      </c>
      <c r="O138" s="16">
        <v>4351</v>
      </c>
      <c r="P138" s="16">
        <v>5996</v>
      </c>
      <c r="Q138" s="16">
        <v>7976</v>
      </c>
      <c r="R138" s="16">
        <v>10003</v>
      </c>
      <c r="S138" s="16">
        <v>10795</v>
      </c>
      <c r="T138" s="16">
        <v>13774</v>
      </c>
      <c r="U138" s="16">
        <v>15168</v>
      </c>
    </row>
    <row r="139" spans="1:21">
      <c r="A139" s="13" t="s">
        <v>453</v>
      </c>
      <c r="B139" s="14" t="s">
        <v>1015</v>
      </c>
      <c r="C139" s="16" t="e">
        <v>#N/A</v>
      </c>
      <c r="D139" s="16">
        <v>142.18181818181799</v>
      </c>
      <c r="E139" s="16">
        <v>229.10828025477699</v>
      </c>
      <c r="F139" s="16">
        <v>251.076219512195</v>
      </c>
      <c r="G139" s="16">
        <v>517.31162508757097</v>
      </c>
      <c r="H139" s="16">
        <v>680.49655595642798</v>
      </c>
      <c r="I139" s="16">
        <v>981.06676813136005</v>
      </c>
      <c r="J139" s="16">
        <v>293.94852759332002</v>
      </c>
      <c r="K139" s="16">
        <v>227.23924305301901</v>
      </c>
      <c r="L139" s="16">
        <v>676.25759584166701</v>
      </c>
      <c r="M139" s="16">
        <v>655.47011534428498</v>
      </c>
      <c r="N139" s="16">
        <v>290.89541984732801</v>
      </c>
      <c r="O139" s="16">
        <v>1905.77647058824</v>
      </c>
      <c r="P139" s="16">
        <v>1983.5230574857901</v>
      </c>
      <c r="Q139" s="16">
        <v>2647.1464465183099</v>
      </c>
      <c r="R139" s="16">
        <v>2141.1616545434799</v>
      </c>
      <c r="S139" s="16">
        <v>3100.3510983409001</v>
      </c>
      <c r="T139" s="16">
        <v>3447.4081542211402</v>
      </c>
      <c r="U139" s="16">
        <v>3628.00227348713</v>
      </c>
    </row>
    <row r="140" spans="1:21">
      <c r="A140" s="13" t="s">
        <v>261</v>
      </c>
      <c r="B140" s="14" t="s">
        <v>1015</v>
      </c>
      <c r="C140" s="16" t="e">
        <v>#N/A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16</v>
      </c>
      <c r="B141" s="14" t="s">
        <v>1015</v>
      </c>
      <c r="C141" s="16" t="e">
        <f>C138-C139+C140</f>
        <v>#N/A</v>
      </c>
      <c r="D141" s="16">
        <f t="shared" ref="D141:T141" si="64">D138-D139+D140</f>
        <v>600.81818181818198</v>
      </c>
      <c r="E141" s="16">
        <f t="shared" si="64"/>
        <v>557.89171974522299</v>
      </c>
      <c r="F141" s="16">
        <f t="shared" si="64"/>
        <v>873.92378048780506</v>
      </c>
      <c r="G141" s="16">
        <f t="shared" si="64"/>
        <v>1104.1473749124291</v>
      </c>
      <c r="H141" s="16">
        <f t="shared" si="64"/>
        <v>1289.2384440435719</v>
      </c>
      <c r="I141" s="16">
        <f t="shared" si="64"/>
        <v>1121.2652318686398</v>
      </c>
      <c r="J141" s="16">
        <f t="shared" si="64"/>
        <v>767.22647240667993</v>
      </c>
      <c r="K141" s="16">
        <f t="shared" si="64"/>
        <v>1555.0447569469811</v>
      </c>
      <c r="L141" s="16">
        <f t="shared" si="64"/>
        <v>2279.9734041583333</v>
      </c>
      <c r="M141" s="16">
        <f t="shared" si="64"/>
        <v>2616.5298846557153</v>
      </c>
      <c r="N141" s="16">
        <f t="shared" si="64"/>
        <v>1762.104580152672</v>
      </c>
      <c r="O141" s="16">
        <f t="shared" si="64"/>
        <v>2445.22352941176</v>
      </c>
      <c r="P141" s="16">
        <f t="shared" si="64"/>
        <v>4012.4769425142099</v>
      </c>
      <c r="Q141" s="16">
        <f t="shared" si="64"/>
        <v>5328.8535534816901</v>
      </c>
      <c r="R141" s="16">
        <f t="shared" si="64"/>
        <v>7861.8383454565201</v>
      </c>
      <c r="S141" s="16">
        <f t="shared" si="64"/>
        <v>7694.6489016591004</v>
      </c>
      <c r="T141" s="16">
        <f t="shared" si="64"/>
        <v>10326.591845778859</v>
      </c>
      <c r="U141" s="16">
        <f t="shared" ref="U141" si="65">U138-U139+U140</f>
        <v>11539.997726512869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5</v>
      </c>
      <c r="C143" s="18">
        <v>0</v>
      </c>
      <c r="D143" s="18">
        <v>0.39826839826839799</v>
      </c>
      <c r="E143" s="18">
        <v>0.420382165605096</v>
      </c>
      <c r="F143" s="18">
        <v>0.29573170731707299</v>
      </c>
      <c r="G143" s="18">
        <v>0.38966571085659002</v>
      </c>
      <c r="H143" s="18">
        <v>0.38663478648699101</v>
      </c>
      <c r="I143" s="18">
        <v>0.45009504485566798</v>
      </c>
      <c r="J143" s="18">
        <v>0.440039412269849</v>
      </c>
      <c r="K143" s="18">
        <v>0.50346346765499805</v>
      </c>
      <c r="L143" s="18">
        <v>0.3317484459344</v>
      </c>
      <c r="M143" s="18">
        <v>0.24466969591052101</v>
      </c>
      <c r="N143" s="18">
        <v>0.26183206106870199</v>
      </c>
      <c r="O143" s="18">
        <v>0.36890756302520999</v>
      </c>
      <c r="P143" s="18">
        <v>0.31143398610233702</v>
      </c>
      <c r="Q143" s="18">
        <v>0.30270399617133298</v>
      </c>
      <c r="R143" s="18">
        <v>0.25013570730648099</v>
      </c>
      <c r="S143" s="18">
        <v>0.28399295578830303</v>
      </c>
      <c r="T143" s="18">
        <v>0.25829086343156799</v>
      </c>
      <c r="U143" s="18">
        <v>0.248612504179204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6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5</v>
      </c>
      <c r="B146" s="14" t="s">
        <v>1017</v>
      </c>
      <c r="C146" s="16"/>
      <c r="D146" s="16" t="e">
        <v>#N/A</v>
      </c>
      <c r="E146" s="16">
        <v>7801</v>
      </c>
      <c r="F146" s="16">
        <v>8022</v>
      </c>
      <c r="G146" s="16">
        <v>9454</v>
      </c>
      <c r="H146" s="16">
        <v>13197.894</v>
      </c>
      <c r="I146" s="16">
        <v>14288.298000000001</v>
      </c>
      <c r="J146" s="16">
        <v>18247.682000000001</v>
      </c>
      <c r="K146" s="16">
        <v>17536.523000000001</v>
      </c>
      <c r="L146" s="16">
        <v>18043.377</v>
      </c>
      <c r="M146" s="16">
        <v>18958.394</v>
      </c>
      <c r="N146" s="16">
        <v>20705</v>
      </c>
      <c r="O146" s="16">
        <v>22310</v>
      </c>
      <c r="P146" s="16">
        <v>31250</v>
      </c>
      <c r="Q146" s="16">
        <v>35622</v>
      </c>
      <c r="R146" s="16">
        <v>42273</v>
      </c>
      <c r="S146" s="16">
        <v>41715</v>
      </c>
      <c r="T146" s="16">
        <v>52903</v>
      </c>
      <c r="U146" s="16">
        <v>59798</v>
      </c>
    </row>
    <row r="147" spans="1:21">
      <c r="A147" s="13" t="s">
        <v>334</v>
      </c>
      <c r="B147" s="14" t="s">
        <v>1017</v>
      </c>
      <c r="C147" s="16"/>
      <c r="D147" s="16" t="e">
        <v>#N/A</v>
      </c>
      <c r="E147" s="16">
        <v>3642</v>
      </c>
      <c r="F147" s="16">
        <v>3880</v>
      </c>
      <c r="G147" s="16">
        <v>5781</v>
      </c>
      <c r="H147" s="16">
        <v>10335.118</v>
      </c>
      <c r="I147" s="16">
        <v>11351.525</v>
      </c>
      <c r="J147" s="16">
        <v>12977.741</v>
      </c>
      <c r="K147" s="16">
        <v>12306.41</v>
      </c>
      <c r="L147" s="16">
        <v>12158.403</v>
      </c>
      <c r="M147" s="16">
        <v>13253.674000000001</v>
      </c>
      <c r="N147" s="16">
        <v>14897</v>
      </c>
      <c r="O147" s="16">
        <v>14065</v>
      </c>
      <c r="P147" s="16">
        <v>21922</v>
      </c>
      <c r="Q147" s="16">
        <v>25735</v>
      </c>
      <c r="R147" s="16">
        <v>32591</v>
      </c>
      <c r="S147" s="16">
        <v>32262</v>
      </c>
      <c r="T147" s="16">
        <v>44658</v>
      </c>
      <c r="U147" s="16">
        <v>53598</v>
      </c>
    </row>
    <row r="148" spans="1:21">
      <c r="A148" s="13" t="s">
        <v>338</v>
      </c>
      <c r="B148" s="14" t="s">
        <v>1017</v>
      </c>
      <c r="C148" s="16"/>
      <c r="D148" s="16" t="e">
        <v>#N/A</v>
      </c>
      <c r="E148" s="16">
        <v>4159</v>
      </c>
      <c r="F148" s="16">
        <v>4142</v>
      </c>
      <c r="G148" s="16">
        <v>3673</v>
      </c>
      <c r="H148" s="16">
        <v>2862.7759999999998</v>
      </c>
      <c r="I148" s="16">
        <v>2936.7730000000001</v>
      </c>
      <c r="J148" s="16">
        <v>5269.9409999999998</v>
      </c>
      <c r="K148" s="16">
        <v>5230.1130000000003</v>
      </c>
      <c r="L148" s="16">
        <v>5884.9740000000002</v>
      </c>
      <c r="M148" s="16">
        <v>5704.72</v>
      </c>
      <c r="N148" s="16">
        <v>5808</v>
      </c>
      <c r="O148" s="16">
        <v>8245</v>
      </c>
      <c r="P148" s="16">
        <v>9328</v>
      </c>
      <c r="Q148" s="16">
        <v>9887</v>
      </c>
      <c r="R148" s="16">
        <v>9682</v>
      </c>
      <c r="S148" s="16">
        <v>9453</v>
      </c>
      <c r="T148" s="16">
        <v>8245</v>
      </c>
      <c r="U148" s="16">
        <v>620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7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8</v>
      </c>
      <c r="B151" s="13"/>
      <c r="C151" s="13"/>
      <c r="D151" s="13" t="e">
        <f>IF(C132="NA",#N/A,VLOOKUP(C133,無リスク利子率!$AM$2:$BB$600,11,FALSE)/100)</f>
        <v>#N/A</v>
      </c>
      <c r="E151" s="13">
        <f>IF(D132="NA",#N/A,VLOOKUP(D133,無リスク利子率!$AM$2:$BB$600,11,FALSE)/100)</f>
        <v>2.7264401251316715E-2</v>
      </c>
      <c r="F151" s="13">
        <f>IF(E132="NA",#N/A,VLOOKUP(E133,無リスク利子率!$AM$2:$BB$600,11,FALSE)/100)</f>
        <v>2.3309067651919646E-2</v>
      </c>
      <c r="G151" s="13">
        <f>IF(F132="NA",#N/A,VLOOKUP(F133,無リスク利子率!$AM$2:$BB$600,11,FALSE)/100)</f>
        <v>2.0608979767848479E-2</v>
      </c>
      <c r="H151" s="13">
        <f>IF(G132="NA",#N/A,VLOOKUP(G133,無リスク利子率!$AM$2:$BB$600,11,FALSE)/100)</f>
        <v>1.7789581268594753E-2</v>
      </c>
      <c r="I151" s="13">
        <f>IF(H132="NA",#N/A,VLOOKUP(H133,無リスク利子率!$AM$2:$BB$600,11,FALSE)/100)</f>
        <v>1.6209547466905085E-2</v>
      </c>
      <c r="J151" s="13">
        <f>IF(I132="NA",#N/A,VLOOKUP(I133,無リスク利子率!$AM$2:$BB$600,11,FALSE)/100)</f>
        <v>1.5174207545089673E-2</v>
      </c>
      <c r="K151" s="13">
        <f>IF(J132="NA",#N/A,VLOOKUP(J133,無リスク利子率!$AM$2:$BB$600,11,FALSE)/100)</f>
        <v>1.4775156675092431E-2</v>
      </c>
      <c r="L151" s="13">
        <f>IF(K132="NA",#N/A,VLOOKUP(K133,無リスク利子率!$AM$2:$BB$600,11,FALSE)/100)</f>
        <v>1.4699588654029675E-2</v>
      </c>
      <c r="M151" s="13">
        <f>IF(L132="NA",#N/A,VLOOKUP(L133,無リスク利子率!$AM$2:$BB$600,11,FALSE)/100)</f>
        <v>1.4278745018425505E-2</v>
      </c>
      <c r="N151" s="13">
        <f>IF(M132="NA",#N/A,VLOOKUP(M133,無リスク利子率!$AM$2:$BB$600,11,FALSE)/100)</f>
        <v>1.3880533130504129E-2</v>
      </c>
      <c r="O151" s="13">
        <f>IF(N132="NA",#N/A,VLOOKUP(N133,無リスク利子率!$AM$2:$BB$600,11,FALSE)/100)</f>
        <v>1.3483983172935641E-2</v>
      </c>
      <c r="P151" s="13">
        <f>IF(O132="NA",#N/A,VLOOKUP(O133,無リスク利子率!$AM$2:$BB$600,11,FALSE)/100)</f>
        <v>1.332386658155601E-2</v>
      </c>
      <c r="Q151" s="13">
        <f>IF(P132="NA",#N/A,VLOOKUP(P133,無リスク利子率!$AM$2:$BB$600,11,FALSE)/100)</f>
        <v>1.2615168951652853E-2</v>
      </c>
      <c r="R151" s="13">
        <f>IF(Q132="NA",#N/A,VLOOKUP(Q133,無リスク利子率!$AM$2:$BB$600,11,FALSE)/100)</f>
        <v>1.1602607072523204E-2</v>
      </c>
      <c r="S151" s="13">
        <f>IF(R132="NA",#N/A,VLOOKUP(R133,無リスク利子率!$AM$2:$BB$600,11,FALSE)/100)</f>
        <v>1.0184340112550809E-2</v>
      </c>
      <c r="T151" s="13">
        <f>IF(S132="NA",#N/A,VLOOKUP(S133,無リスク利子率!$AM$2:$BB$600,11,FALSE)/100)</f>
        <v>8.4482838956333531E-3</v>
      </c>
      <c r="U151" s="13">
        <f>IF(T132="NA",#N/A,VLOOKUP(T133,無リスク利子率!$AM$2:$BB$600,11,FALSE)/100)</f>
        <v>6.9236556242797363E-3</v>
      </c>
    </row>
    <row r="152" spans="1:21">
      <c r="A152" s="13" t="s">
        <v>999</v>
      </c>
      <c r="B152" s="13"/>
      <c r="C152" s="13"/>
      <c r="D152" s="13" t="e">
        <v>#N/A</v>
      </c>
      <c r="E152" s="13">
        <v>0.33300000000000002</v>
      </c>
      <c r="F152" s="13">
        <v>0.33300000000000002</v>
      </c>
      <c r="G152" s="13">
        <v>0.33300000000000002</v>
      </c>
      <c r="H152" s="13">
        <v>0.33300000000000002</v>
      </c>
      <c r="I152" s="13">
        <v>0.33300000000000002</v>
      </c>
      <c r="J152" s="13">
        <v>0.33300000000000002</v>
      </c>
      <c r="K152" s="13">
        <v>0.33300000000000002</v>
      </c>
      <c r="L152" s="13">
        <v>0.33300000000000002</v>
      </c>
      <c r="M152" s="13">
        <v>0.33300000000000002</v>
      </c>
      <c r="N152" s="13">
        <v>0.33300000000000002</v>
      </c>
      <c r="O152" s="13">
        <v>0.33300000000000002</v>
      </c>
      <c r="P152" s="13">
        <v>1.3637351099999999</v>
      </c>
      <c r="Q152" s="13">
        <v>0.99126897000000003</v>
      </c>
      <c r="R152" s="13">
        <v>0.58261808000000004</v>
      </c>
      <c r="S152" s="13">
        <v>0.74009678000000001</v>
      </c>
      <c r="T152" s="13">
        <v>0.58498592999999999</v>
      </c>
      <c r="U152" s="13">
        <v>0.3312658</v>
      </c>
    </row>
    <row r="153" spans="1:21">
      <c r="A153" s="13" t="s">
        <v>1000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1</v>
      </c>
      <c r="B154" s="13"/>
      <c r="C154" s="13"/>
      <c r="D154" s="17" t="e">
        <f>D151+D152*D153</f>
        <v>#N/A</v>
      </c>
      <c r="E154" s="17">
        <f t="shared" ref="E154:T154" si="66">E151+E152*E153</f>
        <v>5.2239401251316715E-2</v>
      </c>
      <c r="F154" s="17">
        <f t="shared" si="66"/>
        <v>4.8284067651919643E-2</v>
      </c>
      <c r="G154" s="17">
        <f t="shared" si="66"/>
        <v>4.5583979767848476E-2</v>
      </c>
      <c r="H154" s="17">
        <f t="shared" si="66"/>
        <v>4.2764581268594754E-2</v>
      </c>
      <c r="I154" s="17">
        <f t="shared" si="66"/>
        <v>4.1184547466905086E-2</v>
      </c>
      <c r="J154" s="17">
        <f t="shared" si="66"/>
        <v>4.0149207545089674E-2</v>
      </c>
      <c r="K154" s="17">
        <f t="shared" si="66"/>
        <v>3.9750156675092435E-2</v>
      </c>
      <c r="L154" s="17">
        <f t="shared" si="66"/>
        <v>3.9674588654029674E-2</v>
      </c>
      <c r="M154" s="17">
        <f t="shared" si="66"/>
        <v>3.9253745018425504E-2</v>
      </c>
      <c r="N154" s="17">
        <f t="shared" si="66"/>
        <v>3.8855533130504133E-2</v>
      </c>
      <c r="O154" s="17">
        <f t="shared" si="66"/>
        <v>3.845898317293564E-2</v>
      </c>
      <c r="P154" s="17">
        <f t="shared" si="66"/>
        <v>0.115603999831556</v>
      </c>
      <c r="Q154" s="17">
        <f t="shared" si="66"/>
        <v>8.6960341701652843E-2</v>
      </c>
      <c r="R154" s="17">
        <f t="shared" si="66"/>
        <v>5.5298963072523202E-2</v>
      </c>
      <c r="S154" s="17">
        <f t="shared" si="66"/>
        <v>6.5691598612550806E-2</v>
      </c>
      <c r="T154" s="17">
        <f t="shared" si="66"/>
        <v>5.2322228645633351E-2</v>
      </c>
      <c r="U154" s="17">
        <f t="shared" ref="U154" si="67">U151+U152*U153</f>
        <v>3.1768590624279738E-2</v>
      </c>
    </row>
    <row r="155" spans="1:21">
      <c r="A155" s="13" t="s">
        <v>258</v>
      </c>
      <c r="B155" s="13"/>
      <c r="C155" s="13"/>
      <c r="D155" s="13" t="e">
        <v>#N/A</v>
      </c>
      <c r="E155" s="13">
        <v>122</v>
      </c>
      <c r="F155" s="13">
        <v>105</v>
      </c>
      <c r="G155" s="13">
        <v>82</v>
      </c>
      <c r="H155" s="13">
        <v>56.73</v>
      </c>
      <c r="I155" s="13">
        <v>34.564999999999998</v>
      </c>
      <c r="J155" s="13">
        <v>58.765999999999998</v>
      </c>
      <c r="K155" s="13">
        <v>95.495999999999995</v>
      </c>
      <c r="L155" s="13">
        <v>91.497</v>
      </c>
      <c r="M155" s="13">
        <v>88.218000000000004</v>
      </c>
      <c r="N155" s="13">
        <v>64</v>
      </c>
      <c r="O155" s="13">
        <v>64</v>
      </c>
      <c r="P155" s="13">
        <v>58</v>
      </c>
      <c r="Q155" s="13">
        <v>51</v>
      </c>
      <c r="R155" s="13">
        <v>39</v>
      </c>
      <c r="S155" s="13">
        <v>31</v>
      </c>
      <c r="T155" s="13">
        <v>43</v>
      </c>
      <c r="U155" s="13">
        <v>49</v>
      </c>
    </row>
    <row r="156" spans="1:21">
      <c r="A156" s="13" t="s">
        <v>1002</v>
      </c>
      <c r="B156" s="13"/>
      <c r="C156" s="13"/>
      <c r="D156" s="19" t="e">
        <f>IFERROR(_xlfn.AGGREGATE(1,6,B148:C148),#N/A)</f>
        <v>#N/A</v>
      </c>
      <c r="E156" s="19" t="e">
        <f t="shared" ref="E156:U156" si="68">IFERROR(_xlfn.AGGREGATE(1,6,C148:D148),#N/A)</f>
        <v>#N/A</v>
      </c>
      <c r="F156" s="19">
        <f t="shared" si="68"/>
        <v>4159</v>
      </c>
      <c r="G156" s="19">
        <f t="shared" si="68"/>
        <v>4150.5</v>
      </c>
      <c r="H156" s="19">
        <f t="shared" si="68"/>
        <v>3907.5</v>
      </c>
      <c r="I156" s="19">
        <f t="shared" si="68"/>
        <v>3267.8879999999999</v>
      </c>
      <c r="J156" s="19">
        <f t="shared" si="68"/>
        <v>2899.7745</v>
      </c>
      <c r="K156" s="19">
        <f t="shared" si="68"/>
        <v>4103.357</v>
      </c>
      <c r="L156" s="19">
        <f t="shared" si="68"/>
        <v>5250.027</v>
      </c>
      <c r="M156" s="19">
        <f t="shared" si="68"/>
        <v>5557.5434999999998</v>
      </c>
      <c r="N156" s="19">
        <f t="shared" si="68"/>
        <v>5794.8469999999998</v>
      </c>
      <c r="O156" s="19">
        <f t="shared" si="68"/>
        <v>5756.3600000000006</v>
      </c>
      <c r="P156" s="19">
        <f t="shared" si="68"/>
        <v>7026.5</v>
      </c>
      <c r="Q156" s="19">
        <f t="shared" si="68"/>
        <v>8786.5</v>
      </c>
      <c r="R156" s="19">
        <f t="shared" si="68"/>
        <v>9607.5</v>
      </c>
      <c r="S156" s="19">
        <f t="shared" si="68"/>
        <v>9784.5</v>
      </c>
      <c r="T156" s="19">
        <f t="shared" si="68"/>
        <v>9567.5</v>
      </c>
      <c r="U156" s="19">
        <f t="shared" si="68"/>
        <v>8849</v>
      </c>
    </row>
    <row r="157" spans="1:21">
      <c r="A157" s="13" t="s">
        <v>1003</v>
      </c>
      <c r="B157" s="13"/>
      <c r="C157" s="13"/>
      <c r="D157" s="13"/>
      <c r="E157" s="13" t="e">
        <f>IF(E156=0,0,E155/E156)</f>
        <v>#N/A</v>
      </c>
      <c r="F157" s="13">
        <f t="shared" ref="F157:T157" si="69">IF(F156=0,0,F155/F156)</f>
        <v>2.5246453474392881E-2</v>
      </c>
      <c r="G157" s="13">
        <f t="shared" si="69"/>
        <v>1.9756655824599446E-2</v>
      </c>
      <c r="H157" s="13">
        <f t="shared" si="69"/>
        <v>1.4518234165067178E-2</v>
      </c>
      <c r="I157" s="13">
        <f t="shared" si="69"/>
        <v>1.0577167883354631E-2</v>
      </c>
      <c r="J157" s="13">
        <f t="shared" si="69"/>
        <v>2.026571376498414E-2</v>
      </c>
      <c r="K157" s="13">
        <f t="shared" si="69"/>
        <v>2.3272652123614884E-2</v>
      </c>
      <c r="L157" s="13">
        <f t="shared" si="69"/>
        <v>1.7427910370746664E-2</v>
      </c>
      <c r="M157" s="13">
        <f t="shared" si="69"/>
        <v>1.587355996403807E-2</v>
      </c>
      <c r="N157" s="13">
        <f t="shared" si="69"/>
        <v>1.1044295043510208E-2</v>
      </c>
      <c r="O157" s="13">
        <f t="shared" si="69"/>
        <v>1.1118137156119491E-2</v>
      </c>
      <c r="P157" s="13">
        <f t="shared" si="69"/>
        <v>8.2544652387390588E-3</v>
      </c>
      <c r="Q157" s="13">
        <f t="shared" si="69"/>
        <v>5.8043589597678259E-3</v>
      </c>
      <c r="R157" s="13">
        <f t="shared" si="69"/>
        <v>4.0593286494925839E-3</v>
      </c>
      <c r="S157" s="13">
        <f t="shared" si="69"/>
        <v>3.1682763554601668E-3</v>
      </c>
      <c r="T157" s="13">
        <f t="shared" si="69"/>
        <v>4.4943820224719105E-3</v>
      </c>
      <c r="U157" s="13">
        <f t="shared" ref="U157" si="70">IF(U156=0,0,U155/U156)</f>
        <v>5.537348852977738E-3</v>
      </c>
    </row>
    <row r="159" spans="1:21">
      <c r="A159" s="13" t="s">
        <v>338</v>
      </c>
      <c r="B159" s="14" t="s">
        <v>1017</v>
      </c>
      <c r="C159" s="16"/>
      <c r="D159" s="16" t="e">
        <v>#N/A</v>
      </c>
      <c r="E159" s="16">
        <v>4159</v>
      </c>
      <c r="F159" s="16">
        <v>4142</v>
      </c>
      <c r="G159" s="16">
        <v>3673</v>
      </c>
      <c r="H159" s="16">
        <v>2862.7759999999998</v>
      </c>
      <c r="I159" s="16">
        <v>2936.7730000000001</v>
      </c>
      <c r="J159" s="16">
        <v>5269.9409999999998</v>
      </c>
      <c r="K159" s="16">
        <v>5230.1130000000003</v>
      </c>
      <c r="L159" s="16">
        <v>5884.9740000000002</v>
      </c>
      <c r="M159" s="16">
        <v>5704.72</v>
      </c>
      <c r="N159" s="16">
        <v>5808</v>
      </c>
      <c r="O159" s="16">
        <v>8245</v>
      </c>
      <c r="P159" s="16">
        <v>9328</v>
      </c>
      <c r="Q159" s="16">
        <v>9887</v>
      </c>
      <c r="R159" s="16">
        <v>9682</v>
      </c>
      <c r="S159" s="16">
        <v>9453</v>
      </c>
      <c r="T159" s="16">
        <v>8245</v>
      </c>
      <c r="U159" s="16">
        <v>6200</v>
      </c>
    </row>
    <row r="160" spans="1:21">
      <c r="A160" s="13" t="s">
        <v>399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 t="e">
        <v>#N/A</v>
      </c>
      <c r="I160" s="16" t="e">
        <v>#N/A</v>
      </c>
      <c r="J160" s="16" t="e">
        <v>#N/A</v>
      </c>
      <c r="K160" s="16" t="e">
        <v>#N/A</v>
      </c>
      <c r="L160" s="16" t="e">
        <v>#N/A</v>
      </c>
      <c r="M160" s="16" t="e">
        <v>#N/A</v>
      </c>
      <c r="N160" s="16" t="e">
        <v>#N/A</v>
      </c>
      <c r="O160" s="16" t="e">
        <v>#N/A</v>
      </c>
      <c r="P160" s="16">
        <v>73445.235960000005</v>
      </c>
      <c r="Q160" s="16">
        <v>133327.16800000001</v>
      </c>
      <c r="R160" s="16">
        <v>268998.50199999998</v>
      </c>
      <c r="S160" s="16">
        <v>314580.19500000001</v>
      </c>
      <c r="T160" s="16">
        <v>328306.76899999997</v>
      </c>
      <c r="U160" s="16">
        <v>541423.42000000004</v>
      </c>
    </row>
    <row r="161" spans="1:21">
      <c r="A161" s="13" t="s">
        <v>286</v>
      </c>
      <c r="B161" s="13"/>
      <c r="C161" s="13"/>
      <c r="D161" s="13">
        <v>0</v>
      </c>
      <c r="E161" s="13">
        <v>0.39826839826839799</v>
      </c>
      <c r="F161" s="13">
        <v>0.420382165605096</v>
      </c>
      <c r="G161" s="13">
        <v>0.29573170731707299</v>
      </c>
      <c r="H161" s="13">
        <v>0.38966571085659002</v>
      </c>
      <c r="I161" s="13">
        <v>0.38663478648699101</v>
      </c>
      <c r="J161" s="13">
        <v>0.45009504485566798</v>
      </c>
      <c r="K161" s="13">
        <v>0.440039412269849</v>
      </c>
      <c r="L161" s="13">
        <v>0.50346346765499805</v>
      </c>
      <c r="M161" s="13">
        <v>0.3317484459344</v>
      </c>
      <c r="N161" s="13">
        <v>0.24466969591052101</v>
      </c>
      <c r="O161" s="13">
        <v>0.26183206106870199</v>
      </c>
      <c r="P161" s="13">
        <v>0.36890756302520999</v>
      </c>
      <c r="Q161" s="13">
        <v>0.31143398610233702</v>
      </c>
      <c r="R161" s="13">
        <v>0.30270399617133298</v>
      </c>
      <c r="S161" s="13">
        <v>0.25013570730648099</v>
      </c>
      <c r="T161" s="13">
        <v>0.28399295578830303</v>
      </c>
      <c r="U161" s="13">
        <v>0.25829086343156799</v>
      </c>
    </row>
    <row r="162" spans="1:21">
      <c r="A162" s="13" t="s">
        <v>1005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 t="e">
        <f t="shared" si="71"/>
        <v>#N/A</v>
      </c>
      <c r="I162" s="20" t="e">
        <f t="shared" si="71"/>
        <v>#N/A</v>
      </c>
      <c r="J162" s="20" t="e">
        <f t="shared" si="71"/>
        <v>#N/A</v>
      </c>
      <c r="K162" s="20" t="e">
        <f t="shared" si="71"/>
        <v>#N/A</v>
      </c>
      <c r="L162" s="20" t="e">
        <f t="shared" si="71"/>
        <v>#N/A</v>
      </c>
      <c r="M162" s="20" t="e">
        <f t="shared" si="71"/>
        <v>#N/A</v>
      </c>
      <c r="N162" s="20" t="e">
        <f t="shared" si="71"/>
        <v>#N/A</v>
      </c>
      <c r="O162" s="20" t="e">
        <f t="shared" si="71"/>
        <v>#N/A</v>
      </c>
      <c r="P162" s="20">
        <f t="shared" si="71"/>
        <v>0.10316324573026581</v>
      </c>
      <c r="Q162" s="20">
        <f t="shared" si="71"/>
        <v>8.1232824012132554E-2</v>
      </c>
      <c r="R162" s="20">
        <f t="shared" si="71"/>
        <v>5.3476090153799019E-2</v>
      </c>
      <c r="S162" s="20">
        <f t="shared" si="71"/>
        <v>6.3844490143343952E-2</v>
      </c>
      <c r="T162" s="20">
        <f t="shared" si="71"/>
        <v>5.1119250896814648E-2</v>
      </c>
      <c r="U162" s="20">
        <f t="shared" si="71"/>
        <v>3.1455416969282501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8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 t="e">
        <f t="shared" ref="H164:T164" si="73">H141-H146*H162</f>
        <v>#N/A</v>
      </c>
      <c r="I164" s="16" t="e">
        <f t="shared" si="73"/>
        <v>#N/A</v>
      </c>
      <c r="J164" s="16" t="e">
        <f t="shared" si="73"/>
        <v>#N/A</v>
      </c>
      <c r="K164" s="16" t="e">
        <f t="shared" si="73"/>
        <v>#N/A</v>
      </c>
      <c r="L164" s="16" t="e">
        <f t="shared" si="73"/>
        <v>#N/A</v>
      </c>
      <c r="M164" s="16" t="e">
        <f t="shared" si="73"/>
        <v>#N/A</v>
      </c>
      <c r="N164" s="16" t="e">
        <f t="shared" si="73"/>
        <v>#N/A</v>
      </c>
      <c r="O164" s="16" t="e">
        <f t="shared" si="73"/>
        <v>#N/A</v>
      </c>
      <c r="P164" s="16">
        <f t="shared" si="73"/>
        <v>788.62551344340363</v>
      </c>
      <c r="Q164" s="16">
        <f t="shared" si="73"/>
        <v>2435.1778965215044</v>
      </c>
      <c r="R164" s="16">
        <f t="shared" si="73"/>
        <v>5601.2435863849742</v>
      </c>
      <c r="S164" s="16">
        <f t="shared" si="73"/>
        <v>5031.3759953295075</v>
      </c>
      <c r="T164" s="16">
        <f t="shared" si="73"/>
        <v>7622.2301155846744</v>
      </c>
      <c r="U164" s="16">
        <f t="shared" ref="U164" si="74">U141-U146*U162</f>
        <v>9659.0267025837147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19</v>
      </c>
      <c r="B166" s="13"/>
      <c r="C166" s="16"/>
      <c r="D166" s="16"/>
      <c r="E166" s="16"/>
      <c r="F166" s="16"/>
      <c r="G166" s="16"/>
      <c r="H166" s="16"/>
      <c r="I166" s="16"/>
      <c r="J166" s="16"/>
      <c r="K166" s="16"/>
      <c r="L166" s="16"/>
      <c r="M166" s="16"/>
      <c r="N166" s="16"/>
      <c r="O166" s="16">
        <v>51523.235959999998</v>
      </c>
      <c r="P166" s="16">
        <v>107592.16800000001</v>
      </c>
      <c r="Q166" s="16">
        <v>236407.50200000001</v>
      </c>
      <c r="R166" s="16">
        <v>282318.19500000001</v>
      </c>
      <c r="S166" s="16">
        <v>283648.76899999997</v>
      </c>
      <c r="T166" s="16">
        <v>487825.42</v>
      </c>
      <c r="U166" s="16">
        <v>625125.98479999998</v>
      </c>
    </row>
    <row r="169" spans="1:21">
      <c r="A169" s="13" t="str">
        <f>Assumptions!B10</f>
        <v>NYSE:BSX</v>
      </c>
      <c r="B169" s="13" t="str">
        <f>Assumptions!C10</f>
        <v>Boston Scientific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0</f>
        <v>FY2018</v>
      </c>
    </row>
    <row r="170" spans="1:21">
      <c r="A170" s="13" t="s">
        <v>243</v>
      </c>
      <c r="B170" s="14" t="s">
        <v>448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49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4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0</v>
      </c>
      <c r="C174" s="16">
        <v>2664</v>
      </c>
      <c r="D174" s="16">
        <v>2673</v>
      </c>
      <c r="E174" s="16">
        <v>2919</v>
      </c>
      <c r="F174" s="16">
        <v>3476</v>
      </c>
      <c r="G174" s="16">
        <v>5624</v>
      </c>
      <c r="H174" s="16">
        <v>6283</v>
      </c>
      <c r="I174" s="16">
        <v>7821</v>
      </c>
      <c r="J174" s="16">
        <v>8357</v>
      </c>
      <c r="K174" s="16">
        <v>8050</v>
      </c>
      <c r="L174" s="16">
        <v>8188</v>
      </c>
      <c r="M174" s="16">
        <v>7806</v>
      </c>
      <c r="N174" s="16">
        <v>7622</v>
      </c>
      <c r="O174" s="16">
        <v>7249</v>
      </c>
      <c r="P174" s="16">
        <v>7070</v>
      </c>
      <c r="Q174" s="16">
        <v>7308</v>
      </c>
      <c r="R174" s="16">
        <v>7477</v>
      </c>
      <c r="S174" s="16">
        <v>8386</v>
      </c>
      <c r="T174" s="16">
        <v>9048</v>
      </c>
      <c r="U174" s="16">
        <v>9823</v>
      </c>
    </row>
    <row r="175" spans="1:21">
      <c r="A175" s="13" t="s">
        <v>248</v>
      </c>
      <c r="B175" s="14" t="s">
        <v>1020</v>
      </c>
      <c r="C175" s="16">
        <v>869</v>
      </c>
      <c r="D175" s="16">
        <v>892</v>
      </c>
      <c r="E175" s="16">
        <v>906</v>
      </c>
      <c r="F175" s="16">
        <v>1023</v>
      </c>
      <c r="G175" s="16">
        <v>1497</v>
      </c>
      <c r="H175" s="16">
        <v>1628</v>
      </c>
      <c r="I175" s="16">
        <v>2195</v>
      </c>
      <c r="J175" s="16">
        <v>2542</v>
      </c>
      <c r="K175" s="16">
        <v>2655</v>
      </c>
      <c r="L175" s="16">
        <v>2717</v>
      </c>
      <c r="M175" s="16">
        <v>2736</v>
      </c>
      <c r="N175" s="16">
        <v>2795</v>
      </c>
      <c r="O175" s="16">
        <v>2494</v>
      </c>
      <c r="P175" s="16">
        <v>2241</v>
      </c>
      <c r="Q175" s="16">
        <v>2216</v>
      </c>
      <c r="R175" s="16">
        <v>2176</v>
      </c>
      <c r="S175" s="16">
        <v>2447</v>
      </c>
      <c r="T175" s="16">
        <v>2606</v>
      </c>
      <c r="U175" s="16">
        <v>2830</v>
      </c>
    </row>
    <row r="176" spans="1:21">
      <c r="A176" s="13" t="s">
        <v>451</v>
      </c>
      <c r="B176" s="14" t="s">
        <v>1020</v>
      </c>
      <c r="C176" s="16">
        <v>867</v>
      </c>
      <c r="D176" s="16">
        <v>926</v>
      </c>
      <c r="E176" s="16">
        <v>1002</v>
      </c>
      <c r="F176" s="16">
        <v>1163</v>
      </c>
      <c r="G176" s="16">
        <v>1732</v>
      </c>
      <c r="H176" s="16">
        <v>1799</v>
      </c>
      <c r="I176" s="16">
        <v>2651</v>
      </c>
      <c r="J176" s="16">
        <v>2905</v>
      </c>
      <c r="K176" s="16">
        <v>2558</v>
      </c>
      <c r="L176" s="16">
        <v>2621</v>
      </c>
      <c r="M176" s="16">
        <v>2575</v>
      </c>
      <c r="N176" s="16">
        <v>2483</v>
      </c>
      <c r="O176" s="16">
        <v>2519</v>
      </c>
      <c r="P176" s="16">
        <v>2651</v>
      </c>
      <c r="Q176" s="16">
        <v>2878</v>
      </c>
      <c r="R176" s="16">
        <v>2847</v>
      </c>
      <c r="S176" s="16">
        <v>3083</v>
      </c>
      <c r="T176" s="16">
        <v>3281</v>
      </c>
      <c r="U176" s="16">
        <v>3557</v>
      </c>
    </row>
    <row r="177" spans="1:21">
      <c r="A177" s="13" t="s">
        <v>452</v>
      </c>
      <c r="B177" s="14" t="s">
        <v>1020</v>
      </c>
      <c r="C177" s="16">
        <v>638</v>
      </c>
      <c r="D177" s="16">
        <v>468</v>
      </c>
      <c r="E177" s="16">
        <v>596</v>
      </c>
      <c r="F177" s="16">
        <v>749</v>
      </c>
      <c r="G177" s="16">
        <v>1714</v>
      </c>
      <c r="H177" s="16">
        <v>2024</v>
      </c>
      <c r="I177" s="16">
        <v>1493</v>
      </c>
      <c r="J177" s="16">
        <v>1201</v>
      </c>
      <c r="K177" s="16">
        <v>1295</v>
      </c>
      <c r="L177" s="16">
        <v>1307</v>
      </c>
      <c r="M177" s="16">
        <v>1043</v>
      </c>
      <c r="N177" s="16">
        <v>1028</v>
      </c>
      <c r="O177" s="16">
        <v>955</v>
      </c>
      <c r="P177" s="16">
        <v>907</v>
      </c>
      <c r="Q177" s="16">
        <v>959</v>
      </c>
      <c r="R177" s="16">
        <v>1083</v>
      </c>
      <c r="S177" s="16">
        <v>1391</v>
      </c>
      <c r="T177" s="16">
        <v>1599</v>
      </c>
      <c r="U177" s="16">
        <v>1724</v>
      </c>
    </row>
    <row r="178" spans="1:21">
      <c r="A178" s="13" t="s">
        <v>453</v>
      </c>
      <c r="B178" s="14" t="s">
        <v>1020</v>
      </c>
      <c r="C178" s="16">
        <v>134.42125237191601</v>
      </c>
      <c r="D178" s="16">
        <v>98</v>
      </c>
      <c r="E178" s="16">
        <v>162.21493624772299</v>
      </c>
      <c r="F178" s="16">
        <v>153.447900466563</v>
      </c>
      <c r="G178" s="16">
        <v>403.66265060241</v>
      </c>
      <c r="H178" s="16">
        <v>222.85634118967499</v>
      </c>
      <c r="I178" s="16">
        <v>42</v>
      </c>
      <c r="J178" s="16">
        <v>-74</v>
      </c>
      <c r="K178" s="16">
        <v>5</v>
      </c>
      <c r="L178" s="16">
        <v>-283</v>
      </c>
      <c r="M178" s="16">
        <v>2</v>
      </c>
      <c r="N178" s="16">
        <v>106.13551401869201</v>
      </c>
      <c r="O178" s="16">
        <v>-39</v>
      </c>
      <c r="P178" s="16">
        <v>-102</v>
      </c>
      <c r="Q178" s="16">
        <v>-390</v>
      </c>
      <c r="R178" s="16">
        <v>-411</v>
      </c>
      <c r="S178" s="16">
        <v>-170</v>
      </c>
      <c r="T178" s="16">
        <v>587.24034334763996</v>
      </c>
      <c r="U178" s="16">
        <v>-249</v>
      </c>
    </row>
    <row r="179" spans="1:21">
      <c r="A179" s="13" t="s">
        <v>261</v>
      </c>
      <c r="B179" s="14" t="s">
        <v>1020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-1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1</v>
      </c>
      <c r="B180" s="14" t="s">
        <v>1020</v>
      </c>
      <c r="C180" s="16">
        <f>C177-C178+C179</f>
        <v>503.57874762808399</v>
      </c>
      <c r="D180" s="16">
        <f t="shared" ref="D180:T180" si="79">D177-D178+D179</f>
        <v>370</v>
      </c>
      <c r="E180" s="16">
        <f t="shared" si="79"/>
        <v>433.78506375227698</v>
      </c>
      <c r="F180" s="16">
        <f t="shared" si="79"/>
        <v>595.55209953343706</v>
      </c>
      <c r="G180" s="16">
        <f t="shared" si="79"/>
        <v>1310.3373493975901</v>
      </c>
      <c r="H180" s="16">
        <f t="shared" si="79"/>
        <v>1801.143658810325</v>
      </c>
      <c r="I180" s="16">
        <f t="shared" si="79"/>
        <v>1451</v>
      </c>
      <c r="J180" s="16">
        <f t="shared" si="79"/>
        <v>1275</v>
      </c>
      <c r="K180" s="16">
        <f t="shared" si="79"/>
        <v>1280</v>
      </c>
      <c r="L180" s="16">
        <f t="shared" si="79"/>
        <v>1590</v>
      </c>
      <c r="M180" s="16">
        <f t="shared" si="79"/>
        <v>1041</v>
      </c>
      <c r="N180" s="16">
        <f t="shared" si="79"/>
        <v>921.86448598130801</v>
      </c>
      <c r="O180" s="16">
        <f t="shared" si="79"/>
        <v>994</v>
      </c>
      <c r="P180" s="16">
        <f t="shared" si="79"/>
        <v>1009</v>
      </c>
      <c r="Q180" s="16">
        <f t="shared" si="79"/>
        <v>1349</v>
      </c>
      <c r="R180" s="16">
        <f t="shared" si="79"/>
        <v>1494</v>
      </c>
      <c r="S180" s="16">
        <f t="shared" si="79"/>
        <v>1561</v>
      </c>
      <c r="T180" s="16">
        <f t="shared" si="79"/>
        <v>1011.75965665236</v>
      </c>
      <c r="U180" s="16">
        <f t="shared" ref="U180" si="80">U177-U178+U179</f>
        <v>1973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0</v>
      </c>
      <c r="C182" s="18">
        <v>0.29222011385199198</v>
      </c>
      <c r="D182" s="18">
        <v>0</v>
      </c>
      <c r="E182" s="18">
        <v>0.32058287795992702</v>
      </c>
      <c r="F182" s="18">
        <v>0.26594090202177301</v>
      </c>
      <c r="G182" s="18">
        <v>0.28915662650602397</v>
      </c>
      <c r="H182" s="18">
        <v>0.295173961840628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.31308411214953302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.88841201716738205</v>
      </c>
      <c r="U182" s="18">
        <v>0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6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5</v>
      </c>
      <c r="B185" s="14" t="s">
        <v>1022</v>
      </c>
      <c r="C185" s="16"/>
      <c r="D185" s="16">
        <v>2769</v>
      </c>
      <c r="E185" s="16">
        <v>3219</v>
      </c>
      <c r="F185" s="16">
        <v>3402</v>
      </c>
      <c r="G185" s="16">
        <v>4587</v>
      </c>
      <c r="H185" s="16">
        <v>6392</v>
      </c>
      <c r="I185" s="16">
        <v>6302</v>
      </c>
      <c r="J185" s="16">
        <v>24200</v>
      </c>
      <c r="K185" s="16">
        <v>23286</v>
      </c>
      <c r="L185" s="16">
        <v>19919</v>
      </c>
      <c r="M185" s="16">
        <v>18219</v>
      </c>
      <c r="N185" s="16">
        <v>16734</v>
      </c>
      <c r="O185" s="16">
        <v>15614</v>
      </c>
      <c r="P185" s="16">
        <v>11126</v>
      </c>
      <c r="Q185" s="16">
        <v>10787</v>
      </c>
      <c r="R185" s="16">
        <v>10701</v>
      </c>
      <c r="S185" s="16">
        <v>11997</v>
      </c>
      <c r="T185" s="16">
        <v>12217</v>
      </c>
      <c r="U185" s="16">
        <v>12628</v>
      </c>
    </row>
    <row r="186" spans="1:21">
      <c r="A186" s="13" t="s">
        <v>334</v>
      </c>
      <c r="B186" s="14" t="s">
        <v>1022</v>
      </c>
      <c r="C186" s="16"/>
      <c r="D186" s="16">
        <v>1935</v>
      </c>
      <c r="E186" s="16">
        <v>2015</v>
      </c>
      <c r="F186" s="16">
        <v>2467</v>
      </c>
      <c r="G186" s="16">
        <v>2862</v>
      </c>
      <c r="H186" s="16">
        <v>4025</v>
      </c>
      <c r="I186" s="16">
        <v>4282</v>
      </c>
      <c r="J186" s="16">
        <v>15298</v>
      </c>
      <c r="K186" s="16">
        <v>15097</v>
      </c>
      <c r="L186" s="16">
        <v>13174</v>
      </c>
      <c r="M186" s="16">
        <v>12301</v>
      </c>
      <c r="N186" s="16">
        <v>11296</v>
      </c>
      <c r="O186" s="16">
        <v>11353</v>
      </c>
      <c r="P186" s="16">
        <v>6870</v>
      </c>
      <c r="Q186" s="16">
        <v>6539</v>
      </c>
      <c r="R186" s="16">
        <v>6457</v>
      </c>
      <c r="S186" s="16">
        <v>6320</v>
      </c>
      <c r="T186" s="16">
        <v>6733</v>
      </c>
      <c r="U186" s="16">
        <v>7012</v>
      </c>
    </row>
    <row r="187" spans="1:21">
      <c r="A187" s="13" t="s">
        <v>338</v>
      </c>
      <c r="B187" s="14" t="s">
        <v>1022</v>
      </c>
      <c r="C187" s="16"/>
      <c r="D187" s="16">
        <v>834</v>
      </c>
      <c r="E187" s="16">
        <v>1204</v>
      </c>
      <c r="F187" s="16">
        <v>935</v>
      </c>
      <c r="G187" s="16">
        <v>1725</v>
      </c>
      <c r="H187" s="16">
        <v>2367</v>
      </c>
      <c r="I187" s="16">
        <v>2020</v>
      </c>
      <c r="J187" s="16">
        <v>8902</v>
      </c>
      <c r="K187" s="16">
        <v>8189</v>
      </c>
      <c r="L187" s="16">
        <v>6745</v>
      </c>
      <c r="M187" s="16">
        <v>5918</v>
      </c>
      <c r="N187" s="16">
        <v>5438</v>
      </c>
      <c r="O187" s="16">
        <v>4261</v>
      </c>
      <c r="P187" s="16">
        <v>4256</v>
      </c>
      <c r="Q187" s="16">
        <v>4248</v>
      </c>
      <c r="R187" s="16">
        <v>4244</v>
      </c>
      <c r="S187" s="16">
        <v>5677</v>
      </c>
      <c r="T187" s="16">
        <v>5484</v>
      </c>
      <c r="U187" s="16">
        <v>5616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7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8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999</v>
      </c>
      <c r="B191" s="13"/>
      <c r="C191" s="13"/>
      <c r="D191" s="13">
        <v>1.03566449</v>
      </c>
      <c r="E191" s="13">
        <v>0.66146415000000003</v>
      </c>
      <c r="F191" s="13">
        <v>0.71446396999999995</v>
      </c>
      <c r="G191" s="13">
        <v>0.75199605999999997</v>
      </c>
      <c r="H191" s="13">
        <v>1.2791728499999999</v>
      </c>
      <c r="I191" s="13">
        <v>1.35753868</v>
      </c>
      <c r="J191" s="13">
        <v>0.98393196999999999</v>
      </c>
      <c r="K191" s="13">
        <v>1.1075804300000001</v>
      </c>
      <c r="L191" s="13">
        <v>1.1737868499999999</v>
      </c>
      <c r="M191" s="13">
        <v>1.16620306</v>
      </c>
      <c r="N191" s="13">
        <v>1.0881307099999999</v>
      </c>
      <c r="O191" s="13">
        <v>0.97713523999999996</v>
      </c>
      <c r="P191" s="13">
        <v>1.0115124200000001</v>
      </c>
      <c r="Q191" s="13">
        <v>1.2138201900000001</v>
      </c>
      <c r="R191" s="13">
        <v>1.1335734200000001</v>
      </c>
      <c r="S191" s="13">
        <v>0.97588794999999995</v>
      </c>
      <c r="T191" s="13">
        <v>0.86638656000000003</v>
      </c>
      <c r="U191" s="13">
        <v>0.68059371000000002</v>
      </c>
    </row>
    <row r="192" spans="1:21">
      <c r="A192" s="13" t="s">
        <v>1000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1</v>
      </c>
      <c r="B193" s="13"/>
      <c r="C193" s="13"/>
      <c r="D193" s="17">
        <f>D190+D191*D192</f>
        <v>0.11207669410146495</v>
      </c>
      <c r="E193" s="17">
        <f>E190+E191*E192</f>
        <v>7.8968853148388946E-2</v>
      </c>
      <c r="F193" s="17">
        <f t="shared" ref="F193:T193" si="81">F190+F191*F192</f>
        <v>7.8866188512231664E-2</v>
      </c>
      <c r="G193" s="17">
        <f t="shared" si="81"/>
        <v>7.832403650377151E-2</v>
      </c>
      <c r="H193" s="17">
        <f t="shared" si="81"/>
        <v>0.11501372093566013</v>
      </c>
      <c r="I193" s="17">
        <f t="shared" si="81"/>
        <v>0.11880416239281835</v>
      </c>
      <c r="J193" s="17">
        <f t="shared" si="81"/>
        <v>8.9407883271280145E-2</v>
      </c>
      <c r="K193" s="17">
        <f t="shared" si="81"/>
        <v>9.7988380242400863E-2</v>
      </c>
      <c r="L193" s="17">
        <f t="shared" si="81"/>
        <v>0.10291501003611493</v>
      </c>
      <c r="M193" s="17">
        <f t="shared" si="81"/>
        <v>0.10195694856908244</v>
      </c>
      <c r="N193" s="17">
        <f t="shared" si="81"/>
        <v>9.5538638917148755E-2</v>
      </c>
      <c r="O193" s="17">
        <f t="shared" si="81"/>
        <v>8.7008967045951513E-2</v>
      </c>
      <c r="P193" s="17">
        <f t="shared" si="81"/>
        <v>8.9174438536860939E-2</v>
      </c>
      <c r="Q193" s="17">
        <f t="shared" si="81"/>
        <v>0.10406796797871684</v>
      </c>
      <c r="R193" s="17">
        <f t="shared" si="81"/>
        <v>9.7102270473297878E-2</v>
      </c>
      <c r="S193" s="17">
        <f t="shared" si="81"/>
        <v>8.4254542403220667E-2</v>
      </c>
      <c r="T193" s="17">
        <f t="shared" si="81"/>
        <v>7.4254414758889983E-2</v>
      </c>
      <c r="U193" s="17">
        <f t="shared" ref="U193" si="82">U190+U191*U192</f>
        <v>5.8693834354647326E-2</v>
      </c>
    </row>
    <row r="194" spans="1:21">
      <c r="A194" s="13" t="s">
        <v>258</v>
      </c>
      <c r="B194" s="13"/>
      <c r="C194" s="13"/>
      <c r="D194" s="13">
        <v>70</v>
      </c>
      <c r="E194" s="13">
        <v>59</v>
      </c>
      <c r="F194" s="13">
        <v>43</v>
      </c>
      <c r="G194" s="13">
        <v>46</v>
      </c>
      <c r="H194" s="13">
        <v>64</v>
      </c>
      <c r="I194" s="13">
        <v>90</v>
      </c>
      <c r="J194" s="13">
        <v>435</v>
      </c>
      <c r="K194" s="13">
        <v>570</v>
      </c>
      <c r="L194" s="13">
        <v>468</v>
      </c>
      <c r="M194" s="13">
        <v>407</v>
      </c>
      <c r="N194" s="13">
        <v>393</v>
      </c>
      <c r="O194" s="13">
        <v>281</v>
      </c>
      <c r="P194" s="13">
        <v>261</v>
      </c>
      <c r="Q194" s="13">
        <v>324</v>
      </c>
      <c r="R194" s="13">
        <v>216</v>
      </c>
      <c r="S194" s="13">
        <v>284</v>
      </c>
      <c r="T194" s="13">
        <v>233</v>
      </c>
      <c r="U194" s="13">
        <v>229</v>
      </c>
    </row>
    <row r="195" spans="1:21">
      <c r="A195" s="13" t="s">
        <v>1002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834</v>
      </c>
      <c r="F195" s="19">
        <f t="shared" si="83"/>
        <v>1019</v>
      </c>
      <c r="G195" s="19">
        <f t="shared" si="83"/>
        <v>1069.5</v>
      </c>
      <c r="H195" s="19">
        <f t="shared" si="83"/>
        <v>1330</v>
      </c>
      <c r="I195" s="19">
        <f t="shared" si="83"/>
        <v>2046</v>
      </c>
      <c r="J195" s="19">
        <f t="shared" si="83"/>
        <v>2193.5</v>
      </c>
      <c r="K195" s="19">
        <f t="shared" si="83"/>
        <v>5461</v>
      </c>
      <c r="L195" s="19">
        <f t="shared" si="83"/>
        <v>8545.5</v>
      </c>
      <c r="M195" s="19">
        <f t="shared" si="83"/>
        <v>7467</v>
      </c>
      <c r="N195" s="19">
        <f t="shared" si="83"/>
        <v>6331.5</v>
      </c>
      <c r="O195" s="19">
        <f t="shared" si="83"/>
        <v>5678</v>
      </c>
      <c r="P195" s="19">
        <f t="shared" si="83"/>
        <v>4849.5</v>
      </c>
      <c r="Q195" s="19">
        <f t="shared" si="83"/>
        <v>4258.5</v>
      </c>
      <c r="R195" s="19">
        <f t="shared" si="83"/>
        <v>4252</v>
      </c>
      <c r="S195" s="19">
        <f t="shared" si="83"/>
        <v>4246</v>
      </c>
      <c r="T195" s="19">
        <f t="shared" si="83"/>
        <v>4960.5</v>
      </c>
      <c r="U195" s="19">
        <f t="shared" si="83"/>
        <v>5580.5</v>
      </c>
    </row>
    <row r="196" spans="1:21">
      <c r="A196" s="13" t="s">
        <v>1003</v>
      </c>
      <c r="B196" s="13"/>
      <c r="C196" s="13"/>
      <c r="D196" s="13"/>
      <c r="E196" s="13">
        <f>IF(E195=0,0,E194/E195)</f>
        <v>7.0743405275779381E-2</v>
      </c>
      <c r="F196" s="13">
        <f t="shared" ref="F196:U196" si="84">IF(F195=0,0,F194/F195)</f>
        <v>4.2198233562315994E-2</v>
      </c>
      <c r="G196" s="13">
        <f t="shared" si="84"/>
        <v>4.3010752688172046E-2</v>
      </c>
      <c r="H196" s="13">
        <f t="shared" si="84"/>
        <v>4.8120300751879702E-2</v>
      </c>
      <c r="I196" s="13">
        <f t="shared" si="84"/>
        <v>4.398826979472141E-2</v>
      </c>
      <c r="J196" s="13">
        <f t="shared" si="84"/>
        <v>0.19831319808525188</v>
      </c>
      <c r="K196" s="13">
        <f t="shared" si="84"/>
        <v>0.10437648782274309</v>
      </c>
      <c r="L196" s="13">
        <f t="shared" si="84"/>
        <v>5.4765666140073721E-2</v>
      </c>
      <c r="M196" s="13">
        <f t="shared" si="84"/>
        <v>5.4506495245747959E-2</v>
      </c>
      <c r="N196" s="13">
        <f t="shared" si="84"/>
        <v>6.207059938403222E-2</v>
      </c>
      <c r="O196" s="13">
        <f t="shared" si="84"/>
        <v>4.9489256780556531E-2</v>
      </c>
      <c r="P196" s="13">
        <f t="shared" si="84"/>
        <v>5.3819981441385709E-2</v>
      </c>
      <c r="Q196" s="13">
        <f t="shared" si="84"/>
        <v>7.6083127861923214E-2</v>
      </c>
      <c r="R196" s="13">
        <f t="shared" si="84"/>
        <v>5.0799623706491062E-2</v>
      </c>
      <c r="S196" s="13">
        <f t="shared" si="84"/>
        <v>6.6886481394253419E-2</v>
      </c>
      <c r="T196" s="13">
        <f t="shared" si="84"/>
        <v>4.6971071464570101E-2</v>
      </c>
      <c r="U196" s="13">
        <f t="shared" si="84"/>
        <v>4.1035749484813186E-2</v>
      </c>
    </row>
    <row r="198" spans="1:21">
      <c r="A198" s="13" t="s">
        <v>338</v>
      </c>
      <c r="B198" s="14" t="s">
        <v>1022</v>
      </c>
      <c r="C198" s="16"/>
      <c r="D198" s="16">
        <v>834</v>
      </c>
      <c r="E198" s="16">
        <v>1204</v>
      </c>
      <c r="F198" s="16">
        <v>935</v>
      </c>
      <c r="G198" s="16">
        <v>1725</v>
      </c>
      <c r="H198" s="16">
        <v>2367</v>
      </c>
      <c r="I198" s="16">
        <v>2020</v>
      </c>
      <c r="J198" s="16">
        <v>8902</v>
      </c>
      <c r="K198" s="16">
        <v>8189</v>
      </c>
      <c r="L198" s="16">
        <v>6745</v>
      </c>
      <c r="M198" s="16">
        <v>5918</v>
      </c>
      <c r="N198" s="16">
        <v>5438</v>
      </c>
      <c r="O198" s="16">
        <v>4261</v>
      </c>
      <c r="P198" s="16">
        <v>4256</v>
      </c>
      <c r="Q198" s="16">
        <v>4248</v>
      </c>
      <c r="R198" s="16">
        <v>4244</v>
      </c>
      <c r="S198" s="16">
        <v>5677</v>
      </c>
      <c r="T198" s="16">
        <v>5484</v>
      </c>
      <c r="U198" s="16">
        <v>5616</v>
      </c>
    </row>
    <row r="199" spans="1:21">
      <c r="A199" s="13" t="s">
        <v>399</v>
      </c>
      <c r="B199" s="13"/>
      <c r="C199" s="16"/>
      <c r="D199" s="16">
        <v>5547.4397900000004</v>
      </c>
      <c r="E199" s="16">
        <v>9728.5889000000006</v>
      </c>
      <c r="F199" s="16">
        <v>17341.412970000001</v>
      </c>
      <c r="G199" s="16">
        <v>30112.166689999998</v>
      </c>
      <c r="H199" s="16">
        <v>30021.152760000001</v>
      </c>
      <c r="I199" s="16">
        <v>20069.164850000001</v>
      </c>
      <c r="J199" s="16">
        <v>25322.64703</v>
      </c>
      <c r="K199" s="16">
        <v>17337.838459999999</v>
      </c>
      <c r="L199" s="16">
        <v>11621.79371</v>
      </c>
      <c r="M199" s="16">
        <v>13593.869909999999</v>
      </c>
      <c r="N199" s="16">
        <v>11506.979859999999</v>
      </c>
      <c r="O199" s="16">
        <v>7911.2406600000004</v>
      </c>
      <c r="P199" s="16">
        <v>7867.1968299999999</v>
      </c>
      <c r="Q199" s="16">
        <v>16049.36131</v>
      </c>
      <c r="R199" s="16">
        <v>17575.991040000001</v>
      </c>
      <c r="S199" s="16">
        <v>24805.396560000001</v>
      </c>
      <c r="T199" s="16">
        <v>29453.1384</v>
      </c>
      <c r="U199" s="16">
        <v>34041.516869999999</v>
      </c>
    </row>
    <row r="200" spans="1:21">
      <c r="A200" s="13" t="s">
        <v>286</v>
      </c>
      <c r="B200" s="13"/>
      <c r="C200" s="13"/>
      <c r="D200" s="13">
        <v>0.29222011385199198</v>
      </c>
      <c r="E200" s="13">
        <v>0</v>
      </c>
      <c r="F200" s="13">
        <v>0.32058287795992702</v>
      </c>
      <c r="G200" s="13">
        <v>0.26594090202177301</v>
      </c>
      <c r="H200" s="13">
        <v>0.28915662650602397</v>
      </c>
      <c r="I200" s="13">
        <v>0.295173961840628</v>
      </c>
      <c r="J200" s="13">
        <v>0</v>
      </c>
      <c r="K200" s="13">
        <v>0</v>
      </c>
      <c r="L200" s="13">
        <v>0</v>
      </c>
      <c r="M200" s="13">
        <v>0</v>
      </c>
      <c r="N200" s="13">
        <v>0</v>
      </c>
      <c r="O200" s="13">
        <v>0.31308411214953302</v>
      </c>
      <c r="P200" s="13">
        <v>0</v>
      </c>
      <c r="Q200" s="13">
        <v>0</v>
      </c>
      <c r="R200" s="13">
        <v>0</v>
      </c>
      <c r="S200" s="13">
        <v>0</v>
      </c>
      <c r="T200" s="13">
        <v>0</v>
      </c>
      <c r="U200" s="13">
        <v>0.88841201716738205</v>
      </c>
    </row>
    <row r="201" spans="1:21">
      <c r="A201" s="13" t="s">
        <v>1005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7.8062989100155869E-2</v>
      </c>
      <c r="F201" s="20">
        <f t="shared" si="85"/>
        <v>7.6298220328867267E-2</v>
      </c>
      <c r="G201" s="20">
        <f t="shared" si="85"/>
        <v>7.5790943199664743E-2</v>
      </c>
      <c r="H201" s="20">
        <f t="shared" si="85"/>
        <v>0.10910810834446395</v>
      </c>
      <c r="I201" s="20">
        <f t="shared" si="85"/>
        <v>0.11077505980657019</v>
      </c>
      <c r="J201" s="20">
        <f t="shared" si="85"/>
        <v>0.11773469440315748</v>
      </c>
      <c r="K201" s="20">
        <f t="shared" si="85"/>
        <v>0.10003768270723193</v>
      </c>
      <c r="L201" s="20">
        <f t="shared" si="85"/>
        <v>8.523270088043608E-2</v>
      </c>
      <c r="M201" s="20">
        <f t="shared" si="85"/>
        <v>8.7565104831769741E-2</v>
      </c>
      <c r="N201" s="20">
        <f t="shared" si="85"/>
        <v>8.4798041968390414E-2</v>
      </c>
      <c r="O201" s="20">
        <f t="shared" si="85"/>
        <v>6.845094604257676E-2</v>
      </c>
      <c r="P201" s="20">
        <f t="shared" si="85"/>
        <v>7.6762813822000758E-2</v>
      </c>
      <c r="Q201" s="20">
        <f t="shared" si="85"/>
        <v>9.8211068700012547E-2</v>
      </c>
      <c r="R201" s="20">
        <f t="shared" si="85"/>
        <v>8.809638075876533E-2</v>
      </c>
      <c r="S201" s="20">
        <f t="shared" si="85"/>
        <v>8.1019938386642412E-2</v>
      </c>
      <c r="T201" s="20">
        <f t="shared" si="85"/>
        <v>6.9971812877962891E-2</v>
      </c>
      <c r="U201" s="20">
        <f t="shared" si="85"/>
        <v>5.1030511188519923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3</v>
      </c>
      <c r="B203" s="13"/>
      <c r="C203" s="16"/>
      <c r="D203" s="16"/>
      <c r="E203" s="16"/>
      <c r="F203" s="16"/>
      <c r="G203" s="16">
        <f>G180-G185*G201</f>
        <v>962.6842929407278</v>
      </c>
      <c r="H203" s="16">
        <f t="shared" ref="H203:T203" si="86">H180-H185*H201</f>
        <v>1103.7246302725114</v>
      </c>
      <c r="I203" s="16">
        <f t="shared" si="86"/>
        <v>752.89557309899465</v>
      </c>
      <c r="J203" s="16">
        <f t="shared" si="86"/>
        <v>-1574.179604556411</v>
      </c>
      <c r="K203" s="16">
        <f t="shared" si="86"/>
        <v>-1049.4774795206026</v>
      </c>
      <c r="L203" s="16">
        <f t="shared" si="86"/>
        <v>-107.75016883740636</v>
      </c>
      <c r="M203" s="16">
        <f t="shared" si="86"/>
        <v>-554.34864493001282</v>
      </c>
      <c r="N203" s="16">
        <f t="shared" si="86"/>
        <v>-497.14594831773729</v>
      </c>
      <c r="O203" s="16">
        <f t="shared" si="86"/>
        <v>-74.793071508793446</v>
      </c>
      <c r="P203" s="16">
        <f t="shared" si="86"/>
        <v>154.93693341641961</v>
      </c>
      <c r="Q203" s="16">
        <f t="shared" si="86"/>
        <v>289.59720193296471</v>
      </c>
      <c r="R203" s="16">
        <f t="shared" si="86"/>
        <v>551.28062950045216</v>
      </c>
      <c r="S203" s="16">
        <f t="shared" si="86"/>
        <v>589.00379917545104</v>
      </c>
      <c r="T203" s="16">
        <f t="shared" si="86"/>
        <v>156.91401872228744</v>
      </c>
      <c r="U203" s="16">
        <f t="shared" ref="U203" si="87">U180-U185*U201</f>
        <v>1328.5867047113704</v>
      </c>
    </row>
    <row r="204" spans="1:21">
      <c r="A204" s="13"/>
      <c r="B204" s="13"/>
      <c r="C204" s="16"/>
      <c r="D204" s="16"/>
      <c r="E204" s="16"/>
      <c r="F204" s="16"/>
      <c r="G204" s="16">
        <v>98848.423199154</v>
      </c>
      <c r="H204" s="16">
        <v>130107.059416524</v>
      </c>
      <c r="I204" s="16">
        <v>89628.453499569805</v>
      </c>
      <c r="J204" s="16">
        <v>-176221.53583206699</v>
      </c>
      <c r="K204" s="16">
        <v>-95150.875680735393</v>
      </c>
      <c r="L204" s="16">
        <v>-10029.924466230001</v>
      </c>
      <c r="M204" s="16">
        <v>-44977.077306396597</v>
      </c>
      <c r="N204" s="16">
        <v>-38250.409263566697</v>
      </c>
      <c r="O204" s="16">
        <v>-6469.2267201530904</v>
      </c>
      <c r="P204" s="16">
        <v>16291.6185487365</v>
      </c>
      <c r="Q204" s="16">
        <v>34695.192777578799</v>
      </c>
      <c r="R204" s="16">
        <v>66263.931665954398</v>
      </c>
      <c r="S204" s="16">
        <v>68766.193553733901</v>
      </c>
      <c r="T204" s="16">
        <v>17674.010498784901</v>
      </c>
      <c r="U204" s="16">
        <v>145765.890307408</v>
      </c>
    </row>
    <row r="205" spans="1:21">
      <c r="A205" s="13" t="s">
        <v>1024</v>
      </c>
      <c r="B205" s="13"/>
      <c r="C205" s="16"/>
      <c r="D205" s="16">
        <v>7713.5888999999997</v>
      </c>
      <c r="E205" s="16">
        <v>14874.412969999999</v>
      </c>
      <c r="F205" s="16">
        <v>27250.166689999998</v>
      </c>
      <c r="G205" s="16">
        <v>25996.152760000001</v>
      </c>
      <c r="H205" s="16">
        <v>15787.164849999999</v>
      </c>
      <c r="I205" s="16">
        <v>10024.64703</v>
      </c>
      <c r="J205" s="16">
        <v>2240.8384599999999</v>
      </c>
      <c r="K205" s="16">
        <v>-1552.2062900000001</v>
      </c>
      <c r="L205" s="16">
        <v>1292.8699099999999</v>
      </c>
      <c r="M205" s="16">
        <v>210.97985999999901</v>
      </c>
      <c r="N205" s="16">
        <v>-3441.7593400000001</v>
      </c>
      <c r="O205" s="16">
        <v>997.19682999999998</v>
      </c>
      <c r="P205" s="16">
        <v>9510.3613100000002</v>
      </c>
      <c r="Q205" s="16">
        <v>11118.991040000001</v>
      </c>
      <c r="R205" s="16">
        <v>18485.396560000001</v>
      </c>
      <c r="S205" s="16">
        <v>22720.1384</v>
      </c>
      <c r="T205" s="16">
        <v>27029.516869999999</v>
      </c>
      <c r="U205" s="16">
        <v>40177.5196</v>
      </c>
    </row>
    <row r="206" spans="1:21">
      <c r="A206" s="13"/>
      <c r="B206" s="13"/>
      <c r="C206" s="16"/>
      <c r="D206" s="16">
        <v>1010788.689456</v>
      </c>
      <c r="E206" s="16">
        <v>1766336.5401875</v>
      </c>
      <c r="F206" s="16">
        <v>2919310.3574997</v>
      </c>
      <c r="G206" s="16">
        <v>2669284.9653968001</v>
      </c>
      <c r="H206" s="16">
        <v>1860990.9925180001</v>
      </c>
      <c r="I206" s="16">
        <v>1193384.10568635</v>
      </c>
      <c r="J206" s="16">
        <v>250850.66140469999</v>
      </c>
      <c r="K206" s="16">
        <v>-140730.78328285</v>
      </c>
      <c r="L206" s="16">
        <v>120346.79557235001</v>
      </c>
      <c r="M206" s="16">
        <v>17117.850941100001</v>
      </c>
      <c r="N206" s="16">
        <v>-264808.96361959999</v>
      </c>
      <c r="O206" s="16">
        <v>86252.539810849994</v>
      </c>
      <c r="P206" s="16">
        <v>1000014.4917465</v>
      </c>
      <c r="Q206" s="16">
        <v>1332110.7215472001</v>
      </c>
      <c r="R206" s="16">
        <v>2221944.6665119999</v>
      </c>
      <c r="S206" s="16">
        <v>2652576.1581999999</v>
      </c>
      <c r="T206" s="16">
        <v>3044469.6326524499</v>
      </c>
      <c r="U206" s="16">
        <v>4408076.56291399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7</v>
      </c>
      <c r="B1" s="7" t="s">
        <v>458</v>
      </c>
      <c r="C1" s="7" t="s">
        <v>459</v>
      </c>
      <c r="D1" s="7" t="s">
        <v>460</v>
      </c>
      <c r="E1" s="7" t="s">
        <v>461</v>
      </c>
      <c r="F1" s="7" t="s">
        <v>462</v>
      </c>
      <c r="G1" s="7" t="s">
        <v>463</v>
      </c>
      <c r="H1" s="7" t="s">
        <v>464</v>
      </c>
      <c r="I1" s="7" t="s">
        <v>465</v>
      </c>
      <c r="J1" s="7" t="s">
        <v>466</v>
      </c>
      <c r="K1" s="7" t="s">
        <v>467</v>
      </c>
      <c r="L1" s="7" t="s">
        <v>468</v>
      </c>
      <c r="M1" s="7" t="s">
        <v>469</v>
      </c>
      <c r="N1" s="7" t="s">
        <v>470</v>
      </c>
      <c r="O1" s="7" t="s">
        <v>471</v>
      </c>
      <c r="P1" s="7" t="s">
        <v>472</v>
      </c>
      <c r="Q1" s="7" t="s">
        <v>473</v>
      </c>
      <c r="R1" s="7" t="s">
        <v>474</v>
      </c>
      <c r="S1" s="7" t="s">
        <v>475</v>
      </c>
      <c r="T1" s="7" t="s">
        <v>476</v>
      </c>
      <c r="U1" s="7" t="s">
        <v>477</v>
      </c>
      <c r="V1" s="7" t="s">
        <v>458</v>
      </c>
      <c r="W1" s="7" t="s">
        <v>461</v>
      </c>
      <c r="X1" s="7" t="s">
        <v>462</v>
      </c>
      <c r="Y1" s="7" t="s">
        <v>463</v>
      </c>
      <c r="Z1" s="7" t="s">
        <v>464</v>
      </c>
      <c r="AA1" s="7" t="s">
        <v>465</v>
      </c>
      <c r="AB1" s="7" t="s">
        <v>466</v>
      </c>
      <c r="AC1" s="7" t="s">
        <v>467</v>
      </c>
      <c r="AD1" s="7" t="s">
        <v>468</v>
      </c>
      <c r="AE1" s="7" t="s">
        <v>469</v>
      </c>
      <c r="AF1" s="7" t="s">
        <v>470</v>
      </c>
      <c r="AG1" s="7" t="s">
        <v>471</v>
      </c>
      <c r="AH1" s="7" t="s">
        <v>472</v>
      </c>
      <c r="AI1" s="7" t="s">
        <v>473</v>
      </c>
      <c r="AJ1" s="7" t="s">
        <v>474</v>
      </c>
      <c r="AK1" s="7" t="s">
        <v>475</v>
      </c>
      <c r="AM1" s="7" t="s">
        <v>458</v>
      </c>
      <c r="AN1" s="7" t="s">
        <v>461</v>
      </c>
      <c r="AO1" s="7" t="s">
        <v>462</v>
      </c>
      <c r="AP1" s="7" t="s">
        <v>463</v>
      </c>
      <c r="AQ1" s="7" t="s">
        <v>464</v>
      </c>
      <c r="AR1" s="7" t="s">
        <v>465</v>
      </c>
      <c r="AS1" s="7" t="s">
        <v>466</v>
      </c>
      <c r="AT1" s="7" t="s">
        <v>467</v>
      </c>
      <c r="AU1" s="7" t="s">
        <v>468</v>
      </c>
      <c r="AV1" s="7" t="s">
        <v>469</v>
      </c>
      <c r="AW1" s="7" t="s">
        <v>470</v>
      </c>
      <c r="AX1" s="7" t="s">
        <v>471</v>
      </c>
      <c r="AY1" s="7" t="s">
        <v>472</v>
      </c>
      <c r="AZ1" s="7" t="s">
        <v>473</v>
      </c>
      <c r="BA1" s="7" t="s">
        <v>474</v>
      </c>
      <c r="BB1" s="7" t="s">
        <v>475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8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8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9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9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0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0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1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1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2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2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3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3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4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4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5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5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6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6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7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7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8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8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9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9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0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0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1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1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2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2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3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3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4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4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5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5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6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6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7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7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8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8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9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9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0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0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1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1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2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2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3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3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4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4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5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5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6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6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7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7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8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8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9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9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0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0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1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1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2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2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3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3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4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4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5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5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6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6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7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7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8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8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9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9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0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0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1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1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2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2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3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3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4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4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5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5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6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6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7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7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8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8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9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9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0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0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1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1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2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2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3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3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4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4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5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5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6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6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7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7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8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8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9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9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0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0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1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1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2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2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3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3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4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4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5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5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6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6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7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7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8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8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9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9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0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0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1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1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2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2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3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3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4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4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5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5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6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6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7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7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8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8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9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9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0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0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1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1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2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2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3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3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4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4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5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5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6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6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7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7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8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8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9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9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0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0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1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1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2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2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3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3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4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4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5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5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6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6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7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7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8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8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9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9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0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0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1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1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2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2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3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3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4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4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5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5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6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6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7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7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8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8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9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9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0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0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1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1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2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2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3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3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4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4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5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5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6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6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7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7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8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8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9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9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0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0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1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1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2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2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3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3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4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4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5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5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6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6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7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7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8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8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9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9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0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0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1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1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2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2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3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3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4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4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5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5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6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6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7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7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8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8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9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9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0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0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1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1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2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2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3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3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4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4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5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5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6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6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7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7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8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8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9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9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0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0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1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1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2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2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3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3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4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4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5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5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6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6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7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7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8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8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9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9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0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0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1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1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2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2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3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3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4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4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5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5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6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6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7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7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8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8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9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9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0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0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1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1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2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2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3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3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4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4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5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5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6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6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7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7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8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8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9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9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0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0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1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1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2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2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3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3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4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4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5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5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6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6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7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7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8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8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9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9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0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0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1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1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2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2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3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3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4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4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5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5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6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6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7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7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8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8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9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9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0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0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1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1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2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2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3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3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4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4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5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5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6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6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7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7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8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8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9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9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0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0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1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1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2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2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3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3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4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4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5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5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6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6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7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7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8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8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9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9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0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0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1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1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2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2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3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3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4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4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5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5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6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6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7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7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8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8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9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9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0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0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1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1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2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2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3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3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4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4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5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5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6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6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7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7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8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8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9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9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0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0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1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1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2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2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3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3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4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4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5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5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6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6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7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7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8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8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9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9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0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0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1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1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2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2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3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3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4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4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5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5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6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6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7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7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8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8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9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9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0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0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1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1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2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2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3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3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4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4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5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5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6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6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7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7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8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8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9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9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0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0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1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1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2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2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3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3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4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4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5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5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6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6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7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7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8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8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9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9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0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0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1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1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2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2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3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3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4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4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5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5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6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6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7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7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8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8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9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9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0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0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1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1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2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2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3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3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4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4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5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5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6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6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7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7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8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8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9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9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0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0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1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1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2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2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3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3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4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4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5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5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6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6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7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7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8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8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9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9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0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0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1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1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2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2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3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3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4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4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5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5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6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6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7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7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8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8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9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9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0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0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1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1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2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2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3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3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4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4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5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5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6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6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7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7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8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8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9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9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0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0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1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1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2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2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3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3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4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4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5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5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6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6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7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7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8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8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9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9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0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0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1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1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2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2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3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3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4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4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5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5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6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6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7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7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8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8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9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9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0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0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1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1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2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2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3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3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4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4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5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5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6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6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7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7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8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8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9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9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0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0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1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1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2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2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3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3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4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4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5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5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6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6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7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7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8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8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9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9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0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0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1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1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2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2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3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3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4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4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5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5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6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6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7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7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8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8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9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9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0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0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1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1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2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2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3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3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4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4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5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5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6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6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7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7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8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8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9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9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0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0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1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1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2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2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3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3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4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4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5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5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6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6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7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7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8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8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9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9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0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0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1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1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2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2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3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3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4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4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5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5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6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6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7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7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8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8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9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9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0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0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1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1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2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2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3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3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4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4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5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5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6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6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7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7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8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8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9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9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0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0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1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1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2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2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3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3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4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4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5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5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6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6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7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7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8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8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9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9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0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0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1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1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2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2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3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3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4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4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5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5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6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6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7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7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8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8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9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9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0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0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1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1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2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2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3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3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4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4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5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5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6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6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7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7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8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8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9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9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0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0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1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1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2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2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3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3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4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4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5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5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6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6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7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7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8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8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9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9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0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0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1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1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2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2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3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3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4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4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5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5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6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6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7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7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8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8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9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9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0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0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1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1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2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2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3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3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4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4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5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5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6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6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7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7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8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8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9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9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0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0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1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1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2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2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3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3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4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4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5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5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6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6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7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7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8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8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9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9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0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0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1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1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2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2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3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3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4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4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5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5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6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6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7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7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8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8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9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9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0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0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1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1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2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2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3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3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4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4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5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5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6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6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7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7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8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8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9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9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0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0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1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1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2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2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5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6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7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8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39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0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1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2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3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4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5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6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7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8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49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0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1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2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3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4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5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6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3</v>
      </c>
      <c r="F1042" s="7" t="s">
        <v>993</v>
      </c>
      <c r="G1042" s="7" t="s">
        <v>993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3</v>
      </c>
      <c r="F1043" s="7" t="s">
        <v>993</v>
      </c>
      <c r="G1043" s="7" t="s">
        <v>993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3</v>
      </c>
      <c r="F1044" s="7" t="s">
        <v>993</v>
      </c>
      <c r="G1044" s="7" t="s">
        <v>993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3</v>
      </c>
      <c r="F1045" s="7" t="s">
        <v>993</v>
      </c>
      <c r="G1045" s="7" t="s">
        <v>993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3</v>
      </c>
      <c r="F1046" s="7" t="s">
        <v>993</v>
      </c>
      <c r="G1046" s="7" t="s">
        <v>993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3</v>
      </c>
      <c r="F1047" s="7" t="s">
        <v>993</v>
      </c>
      <c r="G1047" s="7" t="s">
        <v>993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3</v>
      </c>
      <c r="F1048" s="7" t="s">
        <v>993</v>
      </c>
      <c r="G1048" s="7" t="s">
        <v>993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3</v>
      </c>
      <c r="F1049" s="7" t="s">
        <v>993</v>
      </c>
      <c r="G1049" s="7" t="s">
        <v>993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3</v>
      </c>
      <c r="F1050" s="7" t="s">
        <v>993</v>
      </c>
      <c r="G1050" s="7" t="s">
        <v>993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3</v>
      </c>
      <c r="F1051" s="7" t="s">
        <v>993</v>
      </c>
      <c r="G1051" s="7" t="s">
        <v>993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3</v>
      </c>
      <c r="F1052" s="7" t="s">
        <v>993</v>
      </c>
      <c r="G1052" s="7" t="s">
        <v>993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3</v>
      </c>
      <c r="F1053" s="7" t="s">
        <v>993</v>
      </c>
      <c r="G1053" s="7" t="s">
        <v>993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3</v>
      </c>
      <c r="F1054" s="7" t="s">
        <v>993</v>
      </c>
      <c r="G1054" s="7" t="s">
        <v>993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3</v>
      </c>
      <c r="F1055" s="7" t="s">
        <v>993</v>
      </c>
      <c r="G1055" s="7" t="s">
        <v>993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3</v>
      </c>
      <c r="F1056" s="7" t="s">
        <v>993</v>
      </c>
      <c r="G1056" s="7" t="s">
        <v>993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3</v>
      </c>
      <c r="F1057" s="7" t="s">
        <v>993</v>
      </c>
      <c r="G1057" s="7" t="s">
        <v>993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3</v>
      </c>
      <c r="F1058" s="7" t="s">
        <v>993</v>
      </c>
      <c r="G1058" s="7" t="s">
        <v>993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3</v>
      </c>
      <c r="F1059" s="7" t="s">
        <v>993</v>
      </c>
      <c r="G1059" s="7" t="s">
        <v>993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3</v>
      </c>
      <c r="F1060" s="7" t="s">
        <v>993</v>
      </c>
      <c r="G1060" s="7" t="s">
        <v>993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3</v>
      </c>
      <c r="F1061" s="7" t="s">
        <v>993</v>
      </c>
      <c r="G1061" s="7" t="s">
        <v>993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3</v>
      </c>
      <c r="F1062" s="7" t="s">
        <v>993</v>
      </c>
      <c r="G1062" s="7" t="s">
        <v>993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3</v>
      </c>
      <c r="F1063" s="7" t="s">
        <v>993</v>
      </c>
      <c r="G1063" s="7" t="s">
        <v>993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3</v>
      </c>
      <c r="F1064" s="7" t="s">
        <v>993</v>
      </c>
      <c r="G1064" s="7" t="s">
        <v>993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3</v>
      </c>
      <c r="F1065" s="7" t="s">
        <v>993</v>
      </c>
      <c r="G1065" s="7" t="s">
        <v>993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3</v>
      </c>
      <c r="F1066" s="7" t="s">
        <v>993</v>
      </c>
      <c r="G1066" s="7" t="s">
        <v>993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3</v>
      </c>
      <c r="F1067" s="7" t="s">
        <v>993</v>
      </c>
      <c r="G1067" s="7" t="s">
        <v>993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3</v>
      </c>
      <c r="F1068" s="7" t="s">
        <v>993</v>
      </c>
      <c r="G1068" s="7" t="s">
        <v>993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3</v>
      </c>
      <c r="F1069" s="7" t="s">
        <v>993</v>
      </c>
      <c r="G1069" s="7" t="s">
        <v>993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3</v>
      </c>
      <c r="F1070" s="7" t="s">
        <v>993</v>
      </c>
      <c r="G1070" s="7" t="s">
        <v>993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3</v>
      </c>
      <c r="F1071" s="7" t="s">
        <v>993</v>
      </c>
      <c r="G1071" s="7" t="s">
        <v>993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3</v>
      </c>
      <c r="F1072" s="7" t="s">
        <v>993</v>
      </c>
      <c r="G1072" s="7" t="s">
        <v>993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3</v>
      </c>
      <c r="F1073" s="7" t="s">
        <v>993</v>
      </c>
      <c r="G1073" s="7" t="s">
        <v>993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3</v>
      </c>
      <c r="F1074" s="7" t="s">
        <v>993</v>
      </c>
      <c r="G1074" s="7" t="s">
        <v>993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3</v>
      </c>
      <c r="F1075" s="7" t="s">
        <v>993</v>
      </c>
      <c r="G1075" s="7" t="s">
        <v>993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3</v>
      </c>
      <c r="F1076" s="7" t="s">
        <v>993</v>
      </c>
      <c r="G1076" s="7" t="s">
        <v>993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3</v>
      </c>
      <c r="F1077" s="7" t="s">
        <v>993</v>
      </c>
      <c r="G1077" s="7" t="s">
        <v>993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3</v>
      </c>
      <c r="F1078" s="7" t="s">
        <v>993</v>
      </c>
      <c r="G1078" s="7" t="s">
        <v>993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3</v>
      </c>
      <c r="F1079" s="7" t="s">
        <v>993</v>
      </c>
      <c r="G1079" s="7" t="s">
        <v>993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3</v>
      </c>
      <c r="F1080" s="7" t="s">
        <v>993</v>
      </c>
      <c r="G1080" s="7" t="s">
        <v>993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3</v>
      </c>
      <c r="F1081" s="7" t="s">
        <v>993</v>
      </c>
      <c r="G1081" s="7" t="s">
        <v>993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3</v>
      </c>
      <c r="F1082" s="7" t="s">
        <v>993</v>
      </c>
      <c r="G1082" s="7" t="s">
        <v>993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3</v>
      </c>
      <c r="F1083" s="7" t="s">
        <v>993</v>
      </c>
      <c r="G1083" s="7" t="s">
        <v>993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3</v>
      </c>
      <c r="F1084" s="7" t="s">
        <v>993</v>
      </c>
      <c r="G1084" s="7" t="s">
        <v>993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3</v>
      </c>
      <c r="F1085" s="7" t="s">
        <v>993</v>
      </c>
      <c r="G1085" s="7" t="s">
        <v>993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3</v>
      </c>
      <c r="F1086" s="7" t="s">
        <v>993</v>
      </c>
      <c r="G1086" s="7" t="s">
        <v>993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3</v>
      </c>
      <c r="F1087" s="7" t="s">
        <v>993</v>
      </c>
      <c r="G1087" s="7" t="s">
        <v>993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3</v>
      </c>
      <c r="F1088" s="7" t="s">
        <v>993</v>
      </c>
      <c r="G1088" s="7" t="s">
        <v>993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3</v>
      </c>
      <c r="F1089" s="7" t="s">
        <v>993</v>
      </c>
      <c r="G1089" s="7" t="s">
        <v>993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3</v>
      </c>
      <c r="F1090" s="7" t="s">
        <v>993</v>
      </c>
      <c r="G1090" s="7" t="s">
        <v>993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3</v>
      </c>
      <c r="F1091" s="7" t="s">
        <v>993</v>
      </c>
      <c r="G1091" s="7" t="s">
        <v>993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3</v>
      </c>
      <c r="F1092" s="7" t="s">
        <v>993</v>
      </c>
      <c r="G1092" s="7" t="s">
        <v>993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3</v>
      </c>
      <c r="F1093" s="7" t="s">
        <v>993</v>
      </c>
      <c r="G1093" s="7" t="s">
        <v>993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3</v>
      </c>
      <c r="F1094" s="7" t="s">
        <v>993</v>
      </c>
      <c r="G1094" s="7" t="s">
        <v>993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3</v>
      </c>
      <c r="F1095" s="7" t="s">
        <v>993</v>
      </c>
      <c r="G1095" s="7" t="s">
        <v>993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3</v>
      </c>
      <c r="F1096" s="7" t="s">
        <v>993</v>
      </c>
      <c r="G1096" s="7" t="s">
        <v>993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3</v>
      </c>
      <c r="F1097" s="7" t="s">
        <v>993</v>
      </c>
      <c r="G1097" s="7" t="s">
        <v>993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3</v>
      </c>
      <c r="F1098" s="7" t="s">
        <v>993</v>
      </c>
      <c r="G1098" s="7" t="s">
        <v>993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3</v>
      </c>
      <c r="F1099" s="7" t="s">
        <v>993</v>
      </c>
      <c r="G1099" s="7" t="s">
        <v>993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3</v>
      </c>
      <c r="F1100" s="7" t="s">
        <v>993</v>
      </c>
      <c r="G1100" s="7" t="s">
        <v>993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3</v>
      </c>
      <c r="F1101" s="7" t="s">
        <v>993</v>
      </c>
      <c r="G1101" s="7" t="s">
        <v>993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3</v>
      </c>
      <c r="F1102" s="7" t="s">
        <v>993</v>
      </c>
      <c r="G1102" s="7" t="s">
        <v>993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3</v>
      </c>
      <c r="F1103" s="7" t="s">
        <v>993</v>
      </c>
      <c r="G1103" s="7" t="s">
        <v>993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3</v>
      </c>
      <c r="F1104" s="7" t="s">
        <v>993</v>
      </c>
      <c r="G1104" s="7" t="s">
        <v>993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3</v>
      </c>
      <c r="F1105" s="7" t="s">
        <v>993</v>
      </c>
      <c r="G1105" s="7" t="s">
        <v>993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3</v>
      </c>
      <c r="F1106" s="7" t="s">
        <v>993</v>
      </c>
      <c r="G1106" s="7" t="s">
        <v>993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3</v>
      </c>
      <c r="F1107" s="7" t="s">
        <v>993</v>
      </c>
      <c r="G1107" s="7" t="s">
        <v>993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3</v>
      </c>
      <c r="F1108" s="7" t="s">
        <v>993</v>
      </c>
      <c r="G1108" s="7" t="s">
        <v>993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3</v>
      </c>
      <c r="F1109" s="7" t="s">
        <v>993</v>
      </c>
      <c r="G1109" s="7" t="s">
        <v>993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3</v>
      </c>
      <c r="F1110" s="7" t="s">
        <v>993</v>
      </c>
      <c r="G1110" s="7" t="s">
        <v>993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3</v>
      </c>
      <c r="F1111" s="7" t="s">
        <v>993</v>
      </c>
      <c r="G1111" s="7" t="s">
        <v>993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3</v>
      </c>
      <c r="F1112" s="7" t="s">
        <v>993</v>
      </c>
      <c r="G1112" s="7" t="s">
        <v>993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3</v>
      </c>
      <c r="F1113" s="7" t="s">
        <v>993</v>
      </c>
      <c r="G1113" s="7" t="s">
        <v>993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3</v>
      </c>
      <c r="F1114" s="7" t="s">
        <v>993</v>
      </c>
      <c r="G1114" s="7" t="s">
        <v>993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3</v>
      </c>
      <c r="F1115" s="7" t="s">
        <v>993</v>
      </c>
      <c r="G1115" s="7" t="s">
        <v>993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3</v>
      </c>
      <c r="F1116" s="7" t="s">
        <v>993</v>
      </c>
      <c r="G1116" s="7" t="s">
        <v>993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3</v>
      </c>
      <c r="F1117" s="7" t="s">
        <v>993</v>
      </c>
      <c r="G1117" s="7" t="s">
        <v>993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3</v>
      </c>
      <c r="F1118" s="7" t="s">
        <v>993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3</v>
      </c>
      <c r="F1119" s="7" t="s">
        <v>993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3</v>
      </c>
      <c r="F1120" s="7" t="s">
        <v>993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3</v>
      </c>
      <c r="F1121" s="7" t="s">
        <v>993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3</v>
      </c>
      <c r="F1122" s="7" t="s">
        <v>993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3</v>
      </c>
      <c r="F1123" s="7" t="s">
        <v>993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3</v>
      </c>
      <c r="F1124" s="7" t="s">
        <v>993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3</v>
      </c>
      <c r="F1125" s="7" t="s">
        <v>993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3</v>
      </c>
      <c r="F1126" s="7" t="s">
        <v>993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3</v>
      </c>
      <c r="F1127" s="7" t="s">
        <v>993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3</v>
      </c>
      <c r="F1128" s="7" t="s">
        <v>993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3</v>
      </c>
      <c r="F1129" s="7" t="s">
        <v>993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3</v>
      </c>
      <c r="F1130" s="7" t="s">
        <v>993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3</v>
      </c>
      <c r="F1131" s="7" t="s">
        <v>993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3</v>
      </c>
      <c r="F1132" s="7" t="s">
        <v>993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3</v>
      </c>
      <c r="F1133" s="7" t="s">
        <v>993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3</v>
      </c>
      <c r="F1134" s="7" t="s">
        <v>993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3</v>
      </c>
      <c r="F1135" s="7" t="s">
        <v>993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3</v>
      </c>
      <c r="F1136" s="7" t="s">
        <v>993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3</v>
      </c>
      <c r="F1137" s="7" t="s">
        <v>993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3</v>
      </c>
      <c r="F1138" s="7" t="s">
        <v>993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3</v>
      </c>
      <c r="F1139" s="7" t="s">
        <v>993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3</v>
      </c>
      <c r="F1140" s="7" t="s">
        <v>993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3</v>
      </c>
      <c r="F1141" s="7" t="s">
        <v>993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3</v>
      </c>
      <c r="F1142" s="7" t="s">
        <v>993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3</v>
      </c>
      <c r="F1143" s="7" t="s">
        <v>993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3</v>
      </c>
      <c r="F1144" s="7" t="s">
        <v>993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3</v>
      </c>
      <c r="F1145" s="7" t="s">
        <v>993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3</v>
      </c>
      <c r="F1146" s="7" t="s">
        <v>993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3</v>
      </c>
      <c r="F1147" s="7" t="s">
        <v>993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3</v>
      </c>
      <c r="F1148" s="7" t="s">
        <v>993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3</v>
      </c>
      <c r="F1149" s="7" t="s">
        <v>993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3</v>
      </c>
      <c r="F1150" s="7" t="s">
        <v>993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3</v>
      </c>
      <c r="F1151" s="7" t="s">
        <v>993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3</v>
      </c>
      <c r="F1152" s="7" t="s">
        <v>993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3</v>
      </c>
      <c r="F1153" s="7" t="s">
        <v>993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3</v>
      </c>
      <c r="F1154" s="7" t="s">
        <v>993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3</v>
      </c>
      <c r="F1155" s="7" t="s">
        <v>993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3</v>
      </c>
      <c r="F1156" s="7" t="s">
        <v>993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3</v>
      </c>
      <c r="F1157" s="7" t="s">
        <v>993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3</v>
      </c>
      <c r="F1158" s="7" t="s">
        <v>993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3</v>
      </c>
      <c r="F1159" s="7" t="s">
        <v>993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3</v>
      </c>
      <c r="F1160" s="7" t="s">
        <v>993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3</v>
      </c>
      <c r="F1161" s="7" t="s">
        <v>993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3</v>
      </c>
      <c r="F1162" s="7" t="s">
        <v>993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3</v>
      </c>
      <c r="F1163" s="7" t="s">
        <v>993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3</v>
      </c>
      <c r="F1164" s="7" t="s">
        <v>993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3</v>
      </c>
      <c r="F1165" s="7" t="s">
        <v>993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3</v>
      </c>
      <c r="F1166" s="7" t="s">
        <v>993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3</v>
      </c>
      <c r="F1167" s="7" t="s">
        <v>993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3</v>
      </c>
      <c r="F1168" s="7" t="s">
        <v>993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3</v>
      </c>
      <c r="F1169" s="7" t="s">
        <v>993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3</v>
      </c>
      <c r="F1170" s="7" t="s">
        <v>993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3</v>
      </c>
      <c r="F1171" s="7" t="s">
        <v>993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3</v>
      </c>
      <c r="F1172" s="7" t="s">
        <v>993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3</v>
      </c>
      <c r="F1173" s="7" t="s">
        <v>993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3</v>
      </c>
      <c r="F1174" s="7" t="s">
        <v>993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3</v>
      </c>
      <c r="F1175" s="7" t="s">
        <v>993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3</v>
      </c>
      <c r="F1176" s="7" t="s">
        <v>993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3</v>
      </c>
      <c r="F1177" s="7" t="s">
        <v>993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3</v>
      </c>
      <c r="F1178" s="7" t="s">
        <v>993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3</v>
      </c>
      <c r="F1179" s="7" t="s">
        <v>993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3</v>
      </c>
      <c r="F1180" s="7" t="s">
        <v>993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3</v>
      </c>
      <c r="F1181" s="7" t="s">
        <v>993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3</v>
      </c>
      <c r="F1182" s="7" t="s">
        <v>993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3</v>
      </c>
      <c r="F1183" s="7" t="s">
        <v>993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3</v>
      </c>
      <c r="F1184" s="7" t="s">
        <v>993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3</v>
      </c>
      <c r="F1185" s="7" t="s">
        <v>993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3</v>
      </c>
      <c r="F1186" s="7" t="s">
        <v>993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3</v>
      </c>
      <c r="F1187" s="7" t="s">
        <v>993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3</v>
      </c>
      <c r="F1188" s="7" t="s">
        <v>993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3</v>
      </c>
      <c r="F1189" s="7" t="s">
        <v>993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3</v>
      </c>
      <c r="F1190" s="7" t="s">
        <v>993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3</v>
      </c>
      <c r="F1191" s="7" t="s">
        <v>993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3</v>
      </c>
      <c r="F1192" s="7" t="s">
        <v>993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3</v>
      </c>
      <c r="F1193" s="7" t="s">
        <v>993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3</v>
      </c>
      <c r="F1194" s="7" t="s">
        <v>993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3</v>
      </c>
      <c r="F1195" s="7" t="s">
        <v>993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3</v>
      </c>
      <c r="F1196" s="7" t="s">
        <v>993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3</v>
      </c>
      <c r="F1197" s="7" t="s">
        <v>993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3</v>
      </c>
      <c r="F1198" s="7" t="s">
        <v>993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3</v>
      </c>
      <c r="F1199" s="7" t="s">
        <v>993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3</v>
      </c>
      <c r="F1200" s="7" t="s">
        <v>993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3</v>
      </c>
      <c r="F1201" s="7" t="s">
        <v>993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3</v>
      </c>
      <c r="F1202" s="7" t="s">
        <v>993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3</v>
      </c>
      <c r="F1203" s="7" t="s">
        <v>993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3</v>
      </c>
      <c r="F1204" s="7" t="s">
        <v>993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3</v>
      </c>
      <c r="F1205" s="7" t="s">
        <v>993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3</v>
      </c>
      <c r="F1206" s="7" t="s">
        <v>993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3</v>
      </c>
      <c r="F1207" s="7" t="s">
        <v>993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3</v>
      </c>
      <c r="F1208" s="7" t="s">
        <v>993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3</v>
      </c>
      <c r="F1209" s="7" t="s">
        <v>993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3</v>
      </c>
      <c r="F1210" s="7" t="s">
        <v>993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3</v>
      </c>
      <c r="F1211" s="7" t="s">
        <v>993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3</v>
      </c>
      <c r="F1212" s="7" t="s">
        <v>993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3</v>
      </c>
      <c r="F1213" s="7" t="s">
        <v>993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3</v>
      </c>
      <c r="F1214" s="7" t="s">
        <v>993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3</v>
      </c>
      <c r="F1215" s="7" t="s">
        <v>993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3</v>
      </c>
      <c r="F1216" s="7" t="s">
        <v>993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3</v>
      </c>
      <c r="F1217" s="7" t="s">
        <v>993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3</v>
      </c>
      <c r="F1218" s="7" t="s">
        <v>993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3</v>
      </c>
      <c r="F1219" s="7" t="s">
        <v>993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3</v>
      </c>
      <c r="F1220" s="7" t="s">
        <v>993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3</v>
      </c>
      <c r="F1221" s="7" t="s">
        <v>993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3</v>
      </c>
      <c r="F1222" s="7" t="s">
        <v>993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3</v>
      </c>
      <c r="F1223" s="7" t="s">
        <v>993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3</v>
      </c>
      <c r="F1224" s="7" t="s">
        <v>993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3</v>
      </c>
      <c r="F1225" s="7" t="s">
        <v>993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3</v>
      </c>
      <c r="F1226" s="7" t="s">
        <v>993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3</v>
      </c>
      <c r="F1227" s="7" t="s">
        <v>993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3</v>
      </c>
      <c r="F1228" s="7" t="s">
        <v>993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3</v>
      </c>
      <c r="F1229" s="7" t="s">
        <v>993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3</v>
      </c>
      <c r="F1230" s="7" t="s">
        <v>993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3</v>
      </c>
      <c r="F1231" s="7" t="s">
        <v>993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3</v>
      </c>
      <c r="F1232" s="7" t="s">
        <v>993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3</v>
      </c>
      <c r="F1233" s="7" t="s">
        <v>993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3</v>
      </c>
      <c r="F1234" s="7" t="s">
        <v>993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3</v>
      </c>
      <c r="F1235" s="7" t="s">
        <v>993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3</v>
      </c>
      <c r="F1236" s="7" t="s">
        <v>993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3</v>
      </c>
      <c r="F1237" s="7" t="s">
        <v>993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3</v>
      </c>
      <c r="F1238" s="7" t="s">
        <v>993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3</v>
      </c>
      <c r="F1239" s="7" t="s">
        <v>993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3</v>
      </c>
      <c r="F1240" s="7" t="s">
        <v>993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3</v>
      </c>
      <c r="F1241" s="7" t="s">
        <v>993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3</v>
      </c>
      <c r="F1242" s="7" t="s">
        <v>993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3</v>
      </c>
      <c r="F1243" s="7" t="s">
        <v>993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3</v>
      </c>
      <c r="F1244" s="7" t="s">
        <v>993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3</v>
      </c>
      <c r="F1245" s="7" t="s">
        <v>993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3</v>
      </c>
      <c r="F1246" s="7" t="s">
        <v>993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3</v>
      </c>
      <c r="F1247" s="7" t="s">
        <v>993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3</v>
      </c>
      <c r="F1248" s="7" t="s">
        <v>993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3</v>
      </c>
      <c r="F1249" s="7" t="s">
        <v>993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3</v>
      </c>
      <c r="F1250" s="7" t="s">
        <v>993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3</v>
      </c>
      <c r="F1251" s="7" t="s">
        <v>993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3</v>
      </c>
      <c r="F1252" s="7" t="s">
        <v>993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3</v>
      </c>
      <c r="F1253" s="7" t="s">
        <v>993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3</v>
      </c>
      <c r="F1254" s="7" t="s">
        <v>993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3</v>
      </c>
      <c r="F1255" s="7" t="s">
        <v>993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3</v>
      </c>
      <c r="F1256" s="7" t="s">
        <v>993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3</v>
      </c>
      <c r="F1257" s="7" t="s">
        <v>993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3</v>
      </c>
      <c r="F1258" s="7" t="s">
        <v>993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3</v>
      </c>
      <c r="F1259" s="7" t="s">
        <v>993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3</v>
      </c>
      <c r="F1260" s="7" t="s">
        <v>993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3</v>
      </c>
      <c r="F1261" s="7" t="s">
        <v>993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3</v>
      </c>
      <c r="F1262" s="7" t="s">
        <v>993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3</v>
      </c>
      <c r="F1263" s="7" t="s">
        <v>993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3</v>
      </c>
      <c r="F1264" s="7" t="s">
        <v>993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3</v>
      </c>
      <c r="F1265" s="7" t="s">
        <v>993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3</v>
      </c>
      <c r="F1266" s="7" t="s">
        <v>993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3</v>
      </c>
      <c r="F1267" s="7" t="s">
        <v>993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3</v>
      </c>
      <c r="F1268" s="7" t="s">
        <v>993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3</v>
      </c>
      <c r="F1269" s="7" t="s">
        <v>993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3</v>
      </c>
      <c r="F1270" s="7" t="s">
        <v>993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3</v>
      </c>
      <c r="F1271" s="7" t="s">
        <v>993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3</v>
      </c>
      <c r="F1272" s="7" t="s">
        <v>993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3</v>
      </c>
      <c r="F1273" s="7" t="s">
        <v>993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3</v>
      </c>
      <c r="F1274" s="7" t="s">
        <v>993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3</v>
      </c>
      <c r="F1275" s="7" t="s">
        <v>993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3</v>
      </c>
      <c r="F1276" s="7" t="s">
        <v>993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3</v>
      </c>
      <c r="F1277" s="7" t="s">
        <v>993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3</v>
      </c>
      <c r="F1278" s="7" t="s">
        <v>993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3</v>
      </c>
      <c r="F1279" s="7" t="s">
        <v>993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3</v>
      </c>
      <c r="F1280" s="7" t="s">
        <v>993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3</v>
      </c>
      <c r="F1281" s="7" t="s">
        <v>993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3</v>
      </c>
      <c r="F1282" s="7" t="s">
        <v>993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3</v>
      </c>
      <c r="F1283" s="7" t="s">
        <v>993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3</v>
      </c>
      <c r="F1284" s="7" t="s">
        <v>993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3</v>
      </c>
      <c r="F1285" s="7" t="s">
        <v>993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3</v>
      </c>
      <c r="F1286" s="7" t="s">
        <v>993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3</v>
      </c>
      <c r="F1287" s="7" t="s">
        <v>993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3</v>
      </c>
      <c r="F1288" s="7" t="s">
        <v>993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3</v>
      </c>
      <c r="F1289" s="7" t="s">
        <v>993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3</v>
      </c>
      <c r="F1290" s="7" t="s">
        <v>993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3</v>
      </c>
      <c r="F1291" s="7" t="s">
        <v>993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3</v>
      </c>
      <c r="F1292" s="7" t="s">
        <v>993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3</v>
      </c>
      <c r="F1293" s="7" t="s">
        <v>993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3</v>
      </c>
      <c r="F1294" s="7" t="s">
        <v>993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3</v>
      </c>
      <c r="F1295" s="7" t="s">
        <v>993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3</v>
      </c>
      <c r="F1296" s="7" t="s">
        <v>993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3</v>
      </c>
      <c r="F1297" s="7" t="s">
        <v>993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3</v>
      </c>
      <c r="F1298" s="7" t="s">
        <v>993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3</v>
      </c>
      <c r="F1299" s="7" t="s">
        <v>993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3</v>
      </c>
      <c r="F1300" s="7" t="s">
        <v>993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3</v>
      </c>
      <c r="F1301" s="7" t="s">
        <v>993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3</v>
      </c>
      <c r="F1302" s="7" t="s">
        <v>993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3</v>
      </c>
      <c r="F1303" s="7" t="s">
        <v>993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3</v>
      </c>
      <c r="F1304" s="7" t="s">
        <v>993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3</v>
      </c>
      <c r="F1305" s="7" t="s">
        <v>993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3</v>
      </c>
      <c r="F1306" s="7" t="s">
        <v>993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3</v>
      </c>
      <c r="F1307" s="7" t="s">
        <v>993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3</v>
      </c>
      <c r="F1308" s="7" t="s">
        <v>993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3</v>
      </c>
      <c r="F1309" s="7" t="s">
        <v>993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3</v>
      </c>
      <c r="F1310" s="7" t="s">
        <v>993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3</v>
      </c>
      <c r="F1311" s="7" t="s">
        <v>993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3</v>
      </c>
      <c r="F1312" s="7" t="s">
        <v>993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3</v>
      </c>
      <c r="F1313" s="7" t="s">
        <v>993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3</v>
      </c>
      <c r="F1314" s="7" t="s">
        <v>993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3</v>
      </c>
      <c r="F1315" s="7" t="s">
        <v>993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3</v>
      </c>
      <c r="F1316" s="7" t="s">
        <v>993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3</v>
      </c>
      <c r="F1317" s="7" t="s">
        <v>993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3</v>
      </c>
      <c r="F1318" s="7" t="s">
        <v>993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3</v>
      </c>
      <c r="F1319" s="7" t="s">
        <v>993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3</v>
      </c>
      <c r="F1320" s="7" t="s">
        <v>993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3</v>
      </c>
      <c r="F1321" s="7" t="s">
        <v>993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3</v>
      </c>
      <c r="F1322" s="7" t="s">
        <v>993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3</v>
      </c>
      <c r="F1323" s="7" t="s">
        <v>993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3</v>
      </c>
      <c r="F1324" s="7" t="s">
        <v>993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3</v>
      </c>
      <c r="F1325" s="7" t="s">
        <v>993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3</v>
      </c>
      <c r="F1326" s="7" t="s">
        <v>993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3</v>
      </c>
      <c r="F1327" s="7" t="s">
        <v>993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3</v>
      </c>
      <c r="F1328" s="7" t="s">
        <v>993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3</v>
      </c>
      <c r="F1329" s="7" t="s">
        <v>993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3</v>
      </c>
      <c r="F1330" s="7" t="s">
        <v>993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3</v>
      </c>
      <c r="F1331" s="7" t="s">
        <v>993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3</v>
      </c>
      <c r="F1332" s="7" t="s">
        <v>993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3</v>
      </c>
      <c r="F1333" s="7" t="s">
        <v>993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3</v>
      </c>
      <c r="F1334" s="7" t="s">
        <v>993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3</v>
      </c>
      <c r="F1335" s="7" t="s">
        <v>993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3</v>
      </c>
      <c r="F1336" s="7" t="s">
        <v>993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3</v>
      </c>
      <c r="F1337" s="7" t="s">
        <v>993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3</v>
      </c>
      <c r="F1338" s="7" t="s">
        <v>993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3</v>
      </c>
      <c r="F1339" s="7" t="s">
        <v>993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3</v>
      </c>
      <c r="F1340" s="7" t="s">
        <v>993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3</v>
      </c>
      <c r="F1341" s="7" t="s">
        <v>993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3</v>
      </c>
      <c r="F1342" s="7" t="s">
        <v>993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3</v>
      </c>
      <c r="F1343" s="7" t="s">
        <v>993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3</v>
      </c>
      <c r="F1344" s="7" t="s">
        <v>993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3</v>
      </c>
      <c r="F1345" s="7" t="s">
        <v>993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3</v>
      </c>
      <c r="F1346" s="7" t="s">
        <v>993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3</v>
      </c>
      <c r="F1347" s="7" t="s">
        <v>993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3</v>
      </c>
      <c r="F1348" s="7" t="s">
        <v>993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3</v>
      </c>
      <c r="F1349" s="7" t="s">
        <v>993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3</v>
      </c>
      <c r="F1350" s="7" t="s">
        <v>993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3</v>
      </c>
      <c r="F1351" s="7" t="s">
        <v>993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3</v>
      </c>
      <c r="F1352" s="7" t="s">
        <v>993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3</v>
      </c>
      <c r="F1353" s="7" t="s">
        <v>993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3</v>
      </c>
      <c r="F1354" s="7" t="s">
        <v>993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3</v>
      </c>
      <c r="F1355" s="7" t="s">
        <v>993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3</v>
      </c>
      <c r="F1356" s="7" t="s">
        <v>993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3</v>
      </c>
      <c r="F1357" s="7" t="s">
        <v>993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3</v>
      </c>
      <c r="F1358" s="7" t="s">
        <v>993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3</v>
      </c>
      <c r="F1359" s="7" t="s">
        <v>993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3</v>
      </c>
      <c r="F1360" s="7" t="s">
        <v>993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3</v>
      </c>
      <c r="F1361" s="7" t="s">
        <v>993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3</v>
      </c>
      <c r="F1362" s="7" t="s">
        <v>993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3</v>
      </c>
      <c r="F1363" s="7" t="s">
        <v>993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3</v>
      </c>
      <c r="F1364" s="7" t="s">
        <v>993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3</v>
      </c>
      <c r="F1365" s="7" t="s">
        <v>993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3</v>
      </c>
      <c r="F1366" s="7" t="s">
        <v>993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3</v>
      </c>
      <c r="F1367" s="7" t="s">
        <v>993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3</v>
      </c>
      <c r="F1368" s="7" t="s">
        <v>993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3</v>
      </c>
      <c r="F1369" s="7" t="s">
        <v>993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3</v>
      </c>
      <c r="F1370" s="7" t="s">
        <v>993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3</v>
      </c>
      <c r="F1371" s="7" t="s">
        <v>993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3</v>
      </c>
      <c r="F1372" s="7" t="s">
        <v>993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3</v>
      </c>
      <c r="F1373" s="7" t="s">
        <v>993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3</v>
      </c>
      <c r="F1374" s="7" t="s">
        <v>993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3</v>
      </c>
      <c r="F1375" s="7" t="s">
        <v>993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3</v>
      </c>
      <c r="F1376" s="7" t="s">
        <v>993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3</v>
      </c>
      <c r="F1377" s="7" t="s">
        <v>993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3</v>
      </c>
      <c r="F1378" s="7" t="s">
        <v>993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3</v>
      </c>
      <c r="F1379" s="7" t="s">
        <v>993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3</v>
      </c>
      <c r="F1380" s="7" t="s">
        <v>993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3</v>
      </c>
      <c r="F1381" s="7" t="s">
        <v>993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3</v>
      </c>
      <c r="F1382" s="7" t="s">
        <v>993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3</v>
      </c>
      <c r="F1383" s="7" t="s">
        <v>993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3</v>
      </c>
      <c r="F1384" s="7" t="s">
        <v>993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3</v>
      </c>
      <c r="F1385" s="7" t="s">
        <v>993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3</v>
      </c>
      <c r="F1386" s="7" t="s">
        <v>993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3</v>
      </c>
      <c r="F1387" s="7" t="s">
        <v>993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3</v>
      </c>
      <c r="F1388" s="7" t="s">
        <v>993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3</v>
      </c>
      <c r="F1389" s="7" t="s">
        <v>993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3</v>
      </c>
      <c r="F1390" s="7" t="s">
        <v>993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3</v>
      </c>
      <c r="F1391" s="7" t="s">
        <v>993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3</v>
      </c>
      <c r="F1392" s="7" t="s">
        <v>993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3</v>
      </c>
      <c r="F1393" s="7" t="s">
        <v>993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3</v>
      </c>
      <c r="F1394" s="7" t="s">
        <v>993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3</v>
      </c>
      <c r="F1395" s="7" t="s">
        <v>993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3</v>
      </c>
      <c r="F1396" s="7" t="s">
        <v>993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3</v>
      </c>
      <c r="F1397" s="7" t="s">
        <v>993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3</v>
      </c>
      <c r="F1398" s="7" t="s">
        <v>993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3</v>
      </c>
      <c r="F1399" s="7" t="s">
        <v>993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3</v>
      </c>
      <c r="F1400" s="7" t="s">
        <v>993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3</v>
      </c>
      <c r="F1401" s="7" t="s">
        <v>993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3</v>
      </c>
      <c r="F1402" s="7" t="s">
        <v>993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3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3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3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3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3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3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3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3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3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3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3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3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3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3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3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3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3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3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3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3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3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3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3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3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3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3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3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3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3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3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3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3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3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3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3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3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3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3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3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3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3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3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3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3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3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3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3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3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3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3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3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3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3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3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3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3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3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3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3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3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3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3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3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3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3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3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3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3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3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3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3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3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3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3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3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3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3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3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3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3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3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3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3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3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3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3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3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3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3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3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3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3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3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3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3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3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3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3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3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3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3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3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3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3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3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3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3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3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3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3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3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3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3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3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3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3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3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3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3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3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3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3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3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3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3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3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3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3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3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3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3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3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3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3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3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3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3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3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3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3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3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3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3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3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3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3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3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3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3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3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3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3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3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3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3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3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3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3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3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3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3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3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3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3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3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3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3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3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3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3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3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3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3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3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3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3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3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3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3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3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3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3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3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3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3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3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3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3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3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3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3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3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3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3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3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3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3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3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3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3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3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3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3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3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3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3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3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3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3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3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3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3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3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3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3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3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3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3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3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3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3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3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3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3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3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3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3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3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3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3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3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3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3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3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3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3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3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3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3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3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3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3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3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3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3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3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3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3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3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3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3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3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3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3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3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3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3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3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3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3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3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3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3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3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3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3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3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3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3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3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3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3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3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3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3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3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3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3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3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3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3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3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3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3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3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3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3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